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bout"/>
      <sheetName val="ATB Capital and O&amp;M Costs"/>
      <sheetName val="ATB Weighted Offshore Wind"/>
      <sheetName val="Soft Cost Calibration Data"/>
      <sheetName val="MSW"/>
      <sheetName val="Spur Line Costs"/>
      <sheetName val="Capacity by Vintage"/>
      <sheetName val="Existing O&amp;M Costs"/>
      <sheetName val="BECCS"/>
      <sheetName val="S&amp;L"/>
      <sheetName val="Existing Plants"/>
      <sheetName val="EIA 860 3.1"/>
      <sheetName val="EIA 860 6A"/>
      <sheetName val="EIA 860 6.2"/>
      <sheetName val="Annual CAPEX Calcs"/>
      <sheetName val="CCaMC-ACAPEXpUC"/>
      <sheetName val="CCaMC-AFOaMCpUC"/>
      <sheetName val="CCaMC-VOaMCpUC"/>
      <sheetName val="CCaMC-BCCpUC"/>
      <sheetName val="CCaMC-SLCCpUC"/>
      <sheetName val="CCaMC-BSCpUC"/>
    </sheetNames>
    <sheetDataSet>
      <sheetData sheetId="0">
        <row r="109">
          <cell r="A109">
            <v>0.95661376543184151</v>
          </cell>
        </row>
        <row r="115">
          <cell r="A115">
            <v>0.89800000000000002</v>
          </cell>
        </row>
        <row r="117">
          <cell r="A117">
            <v>0.8871106714938701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AEO Table 73"/>
      <sheetName val="GREET1 Fuel_Specs"/>
      <sheetName val="BCF-BpLFOU"/>
      <sheetName val="BCF-BpSFOU"/>
      <sheetName val="BCF-VFEUCF"/>
      <sheetName val="BCF-BpEIEOU"/>
    </sheetNames>
    <sheetDataSet>
      <sheetData sheetId="0">
        <row r="63">
          <cell r="A63">
            <v>42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ources"/>
      <sheetName val="Notes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AEO Table 8"/>
      <sheetName val="AEO Table 4"/>
      <sheetName val="AEO Table 5"/>
      <sheetName val="AEO Table 6"/>
      <sheetName val="AEO Table 7"/>
      <sheetName val="AEO Table 19"/>
      <sheetName val="AEO 2023 Table 24 Refining"/>
      <sheetName val="AEO Table 18"/>
      <sheetName val="AEO Table 35"/>
      <sheetName val="AEO Table 38"/>
      <sheetName val="AEO 47"/>
      <sheetName val="AEO Table 55"/>
      <sheetName val="AEO Table 56"/>
      <sheetName val="BNEF-Brattle"/>
      <sheetName val="EEI-IEI (2)"/>
      <sheetName val="Rhodium Group"/>
      <sheetName val="Second Biennial Report"/>
      <sheetName val="Avlo"/>
      <sheetName val="BNEF"/>
      <sheetName val="EEI-IEI"/>
      <sheetName val="Capacity"/>
      <sheetName val="Generation"/>
      <sheetName val="SY Cap Summary"/>
      <sheetName val="EIA-860-2021"/>
      <sheetName val="EIA-860-2022"/>
      <sheetName val="EIA-923-2021"/>
      <sheetName val="EIA-923-2022"/>
      <sheetName val="Fuel &amp; Prime Mover Code Lookups"/>
      <sheetName val="Included Plant Filters"/>
      <sheetName val="EIA-860"/>
      <sheetName val="EIA-923"/>
      <sheetName val="EIA Table 3.1.A"/>
      <sheetName val="EIA Table 3.1.B"/>
      <sheetName val="Cross-Page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">
          <cell r="G1" t="str">
            <v>Combined Fuel Type and Prime Mover to EPS Energy Source Lookup Table</v>
          </cell>
        </row>
        <row r="2">
          <cell r="G2" t="str">
            <v>Prime movers should only be listed when needed to divide up a single fuel type among multiple EPS energy sources.</v>
          </cell>
        </row>
        <row r="3">
          <cell r="G3" t="str">
            <v>Fuel Type / Energy Source</v>
          </cell>
          <cell r="I3" t="str">
            <v>Concat</v>
          </cell>
          <cell r="J3" t="str">
            <v>Model Energy Source</v>
          </cell>
        </row>
        <row r="4">
          <cell r="G4" t="str">
            <v>AB</v>
          </cell>
          <cell r="I4" t="str">
            <v>AB</v>
          </cell>
          <cell r="J4" t="str">
            <v>biomass</v>
          </cell>
        </row>
        <row r="5">
          <cell r="G5" t="str">
            <v>ANT</v>
          </cell>
          <cell r="I5" t="str">
            <v>ANT</v>
          </cell>
          <cell r="J5" t="str">
            <v>hard coal</v>
          </cell>
        </row>
        <row r="6">
          <cell r="G6" t="str">
            <v>BFG</v>
          </cell>
          <cell r="I6" t="str">
            <v>BFG</v>
          </cell>
          <cell r="J6" t="str">
            <v>other</v>
          </cell>
        </row>
        <row r="7">
          <cell r="G7" t="str">
            <v>BIT</v>
          </cell>
          <cell r="I7" t="str">
            <v>BIT</v>
          </cell>
          <cell r="J7" t="str">
            <v>hard coal</v>
          </cell>
        </row>
        <row r="8">
          <cell r="G8" t="str">
            <v>BLQ</v>
          </cell>
          <cell r="I8" t="str">
            <v>BLQ</v>
          </cell>
          <cell r="J8" t="str">
            <v>biomass</v>
          </cell>
        </row>
        <row r="9">
          <cell r="G9" t="str">
            <v>CUR</v>
          </cell>
          <cell r="I9" t="str">
            <v>CUR</v>
          </cell>
          <cell r="J9" t="str">
            <v>hydro</v>
          </cell>
        </row>
        <row r="10">
          <cell r="G10" t="str">
            <v>DFO</v>
          </cell>
          <cell r="I10" t="str">
            <v>DFO</v>
          </cell>
          <cell r="J10" t="str">
            <v>petroleum</v>
          </cell>
        </row>
        <row r="11">
          <cell r="G11" t="str">
            <v>GEO</v>
          </cell>
          <cell r="I11" t="str">
            <v>GEO</v>
          </cell>
          <cell r="J11" t="str">
            <v>geothermal</v>
          </cell>
        </row>
        <row r="12">
          <cell r="G12" t="str">
            <v>JF</v>
          </cell>
          <cell r="I12" t="str">
            <v>JF</v>
          </cell>
          <cell r="J12" t="str">
            <v>petroleum</v>
          </cell>
        </row>
        <row r="13">
          <cell r="G13" t="str">
            <v>KER</v>
          </cell>
          <cell r="I13" t="str">
            <v>KER</v>
          </cell>
          <cell r="J13" t="str">
            <v>other</v>
          </cell>
        </row>
        <row r="14">
          <cell r="G14" t="str">
            <v>LFG</v>
          </cell>
          <cell r="I14" t="str">
            <v>LFG</v>
          </cell>
          <cell r="J14" t="str">
            <v>biomass</v>
          </cell>
        </row>
        <row r="15">
          <cell r="G15" t="str">
            <v>LIG</v>
          </cell>
          <cell r="I15" t="str">
            <v>LIG</v>
          </cell>
          <cell r="J15" t="str">
            <v>lignite</v>
          </cell>
        </row>
        <row r="16">
          <cell r="G16" t="str">
            <v>MSB</v>
          </cell>
          <cell r="I16" t="str">
            <v>MSB</v>
          </cell>
          <cell r="J16" t="str">
            <v>municipal solid waste</v>
          </cell>
        </row>
        <row r="17">
          <cell r="G17" t="str">
            <v>MSN</v>
          </cell>
          <cell r="I17" t="str">
            <v>MSN</v>
          </cell>
          <cell r="J17" t="str">
            <v>municipal solid waste</v>
          </cell>
        </row>
        <row r="18">
          <cell r="G18" t="str">
            <v>MSW</v>
          </cell>
          <cell r="I18" t="str">
            <v>MSW</v>
          </cell>
          <cell r="J18" t="str">
            <v>municipal solid waste</v>
          </cell>
        </row>
        <row r="19">
          <cell r="G19" t="str">
            <v>MWH</v>
          </cell>
          <cell r="I19" t="str">
            <v>MWH</v>
          </cell>
          <cell r="J19" t="str">
            <v>other</v>
          </cell>
        </row>
        <row r="20">
          <cell r="G20" t="str">
            <v>NA</v>
          </cell>
          <cell r="I20" t="str">
            <v>NA</v>
          </cell>
          <cell r="J20" t="str">
            <v>other</v>
          </cell>
        </row>
        <row r="21">
          <cell r="G21" t="str">
            <v>NG</v>
          </cell>
          <cell r="I21" t="str">
            <v>NGCA</v>
          </cell>
          <cell r="J21" t="str">
            <v>natural gas combined cycle</v>
          </cell>
        </row>
        <row r="22">
          <cell r="G22" t="str">
            <v>NG</v>
          </cell>
          <cell r="I22" t="str">
            <v>NGCC</v>
          </cell>
          <cell r="J22" t="str">
            <v>natural gas combined cycle</v>
          </cell>
        </row>
        <row r="23">
          <cell r="G23" t="str">
            <v>NG</v>
          </cell>
          <cell r="I23" t="str">
            <v>NGCE</v>
          </cell>
          <cell r="J23" t="str">
            <v>other</v>
          </cell>
        </row>
        <row r="24">
          <cell r="G24" t="str">
            <v>NG</v>
          </cell>
          <cell r="I24" t="str">
            <v>NGCS</v>
          </cell>
          <cell r="J24" t="str">
            <v>natural gas combined cycle</v>
          </cell>
        </row>
        <row r="25">
          <cell r="G25" t="str">
            <v>NG</v>
          </cell>
          <cell r="I25" t="str">
            <v>NGCT</v>
          </cell>
          <cell r="J25" t="str">
            <v>natural gas combined cycle</v>
          </cell>
        </row>
        <row r="26">
          <cell r="G26" t="str">
            <v>NG</v>
          </cell>
          <cell r="I26" t="str">
            <v>NGFC</v>
          </cell>
          <cell r="J26" t="str">
            <v>other</v>
          </cell>
        </row>
        <row r="27">
          <cell r="G27" t="str">
            <v>NG</v>
          </cell>
          <cell r="I27" t="str">
            <v>NGGT</v>
          </cell>
          <cell r="J27" t="str">
            <v>natural gas peaker</v>
          </cell>
        </row>
        <row r="28">
          <cell r="G28" t="str">
            <v>NG</v>
          </cell>
          <cell r="I28" t="str">
            <v>NGIC</v>
          </cell>
          <cell r="J28" t="str">
            <v>natural gas peaker</v>
          </cell>
        </row>
        <row r="29">
          <cell r="G29" t="str">
            <v>NG</v>
          </cell>
          <cell r="I29" t="str">
            <v>NGOT</v>
          </cell>
          <cell r="J29" t="str">
            <v>other</v>
          </cell>
        </row>
        <row r="30">
          <cell r="G30" t="str">
            <v>NG</v>
          </cell>
          <cell r="I30" t="str">
            <v>NGST</v>
          </cell>
          <cell r="J30" t="str">
            <v>natural gas steam turbine</v>
          </cell>
        </row>
        <row r="31">
          <cell r="G31" t="str">
            <v>NUC</v>
          </cell>
          <cell r="I31" t="str">
            <v>NUC</v>
          </cell>
          <cell r="J31" t="str">
            <v>nuclear</v>
          </cell>
        </row>
        <row r="32">
          <cell r="G32" t="str">
            <v>OBG</v>
          </cell>
          <cell r="I32" t="str">
            <v>OBG</v>
          </cell>
          <cell r="J32" t="str">
            <v>biomass</v>
          </cell>
        </row>
        <row r="33">
          <cell r="G33" t="str">
            <v>OBL</v>
          </cell>
          <cell r="I33" t="str">
            <v>OBL</v>
          </cell>
          <cell r="J33" t="str">
            <v>biomass</v>
          </cell>
        </row>
        <row r="34">
          <cell r="G34" t="str">
            <v>OBS</v>
          </cell>
          <cell r="I34" t="str">
            <v>OBS</v>
          </cell>
          <cell r="J34" t="str">
            <v>biomass</v>
          </cell>
        </row>
        <row r="35">
          <cell r="G35" t="str">
            <v>OG</v>
          </cell>
          <cell r="I35" t="str">
            <v>OG</v>
          </cell>
          <cell r="J35" t="str">
            <v>other</v>
          </cell>
        </row>
        <row r="36">
          <cell r="G36" t="str">
            <v>OTH</v>
          </cell>
          <cell r="I36" t="str">
            <v>OTH</v>
          </cell>
          <cell r="J36" t="str">
            <v>other</v>
          </cell>
        </row>
        <row r="37">
          <cell r="G37" t="str">
            <v>PC</v>
          </cell>
          <cell r="I37" t="str">
            <v>PC</v>
          </cell>
          <cell r="J37" t="str">
            <v>petroleum</v>
          </cell>
        </row>
        <row r="38">
          <cell r="G38" t="str">
            <v>PG</v>
          </cell>
          <cell r="I38" t="str">
            <v>PG</v>
          </cell>
          <cell r="J38" t="str">
            <v>other</v>
          </cell>
        </row>
        <row r="39">
          <cell r="G39" t="str">
            <v>PUR</v>
          </cell>
          <cell r="I39" t="str">
            <v>PUR</v>
          </cell>
          <cell r="J39" t="str">
            <v>other</v>
          </cell>
        </row>
        <row r="40">
          <cell r="G40" t="str">
            <v>RC</v>
          </cell>
          <cell r="I40" t="str">
            <v>RC</v>
          </cell>
          <cell r="J40" t="str">
            <v>hard coal</v>
          </cell>
        </row>
        <row r="41">
          <cell r="G41" t="str">
            <v>RFO</v>
          </cell>
          <cell r="I41" t="str">
            <v>RFO</v>
          </cell>
          <cell r="J41" t="str">
            <v>petroleum</v>
          </cell>
        </row>
        <row r="42">
          <cell r="G42" t="str">
            <v>SC</v>
          </cell>
          <cell r="I42" t="str">
            <v>SC</v>
          </cell>
          <cell r="J42" t="str">
            <v>hard coal</v>
          </cell>
        </row>
        <row r="43">
          <cell r="G43" t="str">
            <v>SGC</v>
          </cell>
          <cell r="I43" t="str">
            <v>SGC</v>
          </cell>
          <cell r="J43" t="str">
            <v>hard coal</v>
          </cell>
        </row>
        <row r="44">
          <cell r="G44" t="str">
            <v>SGP</v>
          </cell>
          <cell r="I44" t="str">
            <v>SGP</v>
          </cell>
          <cell r="J44" t="str">
            <v>other</v>
          </cell>
        </row>
        <row r="45">
          <cell r="G45" t="str">
            <v>SLW</v>
          </cell>
          <cell r="I45" t="str">
            <v>SLW</v>
          </cell>
          <cell r="J45" t="str">
            <v>biomass</v>
          </cell>
        </row>
        <row r="46">
          <cell r="G46" t="str">
            <v>SUB</v>
          </cell>
          <cell r="I46" t="str">
            <v>SUB</v>
          </cell>
          <cell r="J46" t="str">
            <v>hard coal</v>
          </cell>
        </row>
        <row r="47">
          <cell r="G47" t="str">
            <v>SUN</v>
          </cell>
          <cell r="I47" t="str">
            <v>SUNCA</v>
          </cell>
          <cell r="J47" t="str">
            <v>solar thermal</v>
          </cell>
        </row>
        <row r="48">
          <cell r="G48" t="str">
            <v>SUN</v>
          </cell>
          <cell r="I48" t="str">
            <v>SUNCP</v>
          </cell>
          <cell r="J48" t="str">
            <v>solar thermal</v>
          </cell>
        </row>
        <row r="49">
          <cell r="G49" t="str">
            <v>SUN</v>
          </cell>
          <cell r="I49" t="str">
            <v>SUNPV</v>
          </cell>
          <cell r="J49" t="str">
            <v>solar pv</v>
          </cell>
        </row>
        <row r="50">
          <cell r="G50" t="str">
            <v>SUN</v>
          </cell>
          <cell r="I50" t="str">
            <v>SUNST</v>
          </cell>
          <cell r="J50" t="str">
            <v>solar thermal</v>
          </cell>
        </row>
        <row r="51">
          <cell r="G51" t="str">
            <v>TDF</v>
          </cell>
          <cell r="I51" t="str">
            <v>TDF</v>
          </cell>
          <cell r="J51" t="str">
            <v>other</v>
          </cell>
        </row>
        <row r="52">
          <cell r="G52" t="str">
            <v>TID</v>
          </cell>
          <cell r="I52" t="str">
            <v>TID</v>
          </cell>
          <cell r="J52" t="str">
            <v>hydro</v>
          </cell>
        </row>
        <row r="53">
          <cell r="G53" t="str">
            <v>WAT</v>
          </cell>
          <cell r="I53" t="str">
            <v>WATHY</v>
          </cell>
          <cell r="J53" t="str">
            <v>hydro</v>
          </cell>
        </row>
        <row r="54">
          <cell r="G54" t="str">
            <v>WAT</v>
          </cell>
          <cell r="I54" t="str">
            <v>WATPS</v>
          </cell>
          <cell r="J54" t="str">
            <v>other</v>
          </cell>
        </row>
        <row r="55">
          <cell r="G55" t="str">
            <v>WC</v>
          </cell>
          <cell r="I55" t="str">
            <v>WC</v>
          </cell>
          <cell r="J55" t="str">
            <v>hard coal</v>
          </cell>
        </row>
        <row r="56">
          <cell r="G56" t="str">
            <v>WDL</v>
          </cell>
          <cell r="I56" t="str">
            <v>WDL</v>
          </cell>
          <cell r="J56" t="str">
            <v>biomass</v>
          </cell>
        </row>
        <row r="57">
          <cell r="G57" t="str">
            <v>WDS</v>
          </cell>
          <cell r="I57" t="str">
            <v>WDS</v>
          </cell>
          <cell r="J57" t="str">
            <v>biomass</v>
          </cell>
        </row>
        <row r="58">
          <cell r="G58" t="str">
            <v>WH</v>
          </cell>
          <cell r="I58" t="str">
            <v>WH</v>
          </cell>
          <cell r="J58" t="str">
            <v>other</v>
          </cell>
        </row>
        <row r="59">
          <cell r="G59" t="str">
            <v>WND</v>
          </cell>
          <cell r="I59" t="str">
            <v>WNDWT</v>
          </cell>
          <cell r="J59" t="str">
            <v>onshore wind</v>
          </cell>
        </row>
        <row r="60">
          <cell r="G60" t="str">
            <v>WND</v>
          </cell>
          <cell r="I60" t="str">
            <v>WNDWS</v>
          </cell>
          <cell r="J60" t="str">
            <v>offshore wind</v>
          </cell>
        </row>
        <row r="61">
          <cell r="G61" t="str">
            <v>WO</v>
          </cell>
          <cell r="I61" t="str">
            <v>WO</v>
          </cell>
          <cell r="J61" t="str">
            <v>petroleum</v>
          </cell>
        </row>
        <row r="62">
          <cell r="G62" t="str">
            <v>WV</v>
          </cell>
          <cell r="I62" t="str">
            <v>WV</v>
          </cell>
          <cell r="J62" t="str">
            <v>hydro</v>
          </cell>
        </row>
      </sheetData>
      <sheetData sheetId="38">
        <row r="1">
          <cell r="A1" t="str">
            <v>Instructions</v>
          </cell>
        </row>
        <row r="2">
          <cell r="A2" t="str">
            <v>Change the filter settings below to include or exclude certain plant types.</v>
          </cell>
        </row>
        <row r="3">
          <cell r="A3" t="str">
            <v>Filters may be specified separately for each EPS electricity source category.  This capability is important for biomass, where much of the most important and cost-effective generation are non-utility CHP plants.</v>
          </cell>
        </row>
        <row r="5">
          <cell r="B5" t="str">
            <v>Include CHP Plants?</v>
          </cell>
          <cell r="C5" t="str">
            <v>Include Non-Utilty Plants?</v>
          </cell>
        </row>
        <row r="6">
          <cell r="A6" t="str">
            <v>hard coal</v>
          </cell>
          <cell r="B6" t="b">
            <v>1</v>
          </cell>
          <cell r="C6" t="b">
            <v>0</v>
          </cell>
        </row>
        <row r="7">
          <cell r="A7" t="str">
            <v>natural gas steam turbine</v>
          </cell>
          <cell r="B7" t="b">
            <v>1</v>
          </cell>
          <cell r="C7" t="b">
            <v>0</v>
          </cell>
        </row>
        <row r="8">
          <cell r="A8" t="str">
            <v>natural gas combined cycle</v>
          </cell>
          <cell r="B8" t="b">
            <v>1</v>
          </cell>
          <cell r="C8" t="b">
            <v>0</v>
          </cell>
        </row>
        <row r="9">
          <cell r="A9" t="str">
            <v>nuclear</v>
          </cell>
          <cell r="B9" t="b">
            <v>1</v>
          </cell>
          <cell r="C9" t="b">
            <v>0</v>
          </cell>
        </row>
        <row r="10">
          <cell r="A10" t="str">
            <v>hydro</v>
          </cell>
          <cell r="B10" t="b">
            <v>1</v>
          </cell>
          <cell r="C10" t="b">
            <v>0</v>
          </cell>
        </row>
        <row r="11">
          <cell r="A11" t="str">
            <v>onshore wind</v>
          </cell>
          <cell r="B11" t="b">
            <v>1</v>
          </cell>
          <cell r="C11" t="b">
            <v>0</v>
          </cell>
        </row>
        <row r="12">
          <cell r="A12" t="str">
            <v>solar PV</v>
          </cell>
          <cell r="B12" t="b">
            <v>1</v>
          </cell>
          <cell r="C12" t="b">
            <v>0</v>
          </cell>
        </row>
        <row r="13">
          <cell r="A13" t="str">
            <v>solar thermal</v>
          </cell>
          <cell r="B13" t="b">
            <v>1</v>
          </cell>
          <cell r="C13" t="b">
            <v>0</v>
          </cell>
        </row>
        <row r="14">
          <cell r="A14" t="str">
            <v>biomass</v>
          </cell>
          <cell r="B14" t="b">
            <v>1</v>
          </cell>
          <cell r="C14" t="b">
            <v>1</v>
          </cell>
        </row>
        <row r="15">
          <cell r="A15" t="str">
            <v>geothermal</v>
          </cell>
          <cell r="B15" t="b">
            <v>1</v>
          </cell>
          <cell r="C15" t="b">
            <v>0</v>
          </cell>
        </row>
        <row r="16">
          <cell r="A16" t="str">
            <v>petroleum</v>
          </cell>
          <cell r="B16" t="b">
            <v>1</v>
          </cell>
          <cell r="C16" t="b">
            <v>0</v>
          </cell>
        </row>
        <row r="17">
          <cell r="A17" t="str">
            <v>natural gas peaker</v>
          </cell>
          <cell r="B17" t="b">
            <v>1</v>
          </cell>
          <cell r="C17" t="b">
            <v>0</v>
          </cell>
        </row>
        <row r="18">
          <cell r="A18" t="str">
            <v>lignite</v>
          </cell>
          <cell r="B18" t="b">
            <v>1</v>
          </cell>
          <cell r="C18" t="b">
            <v>0</v>
          </cell>
        </row>
        <row r="19">
          <cell r="A19" t="str">
            <v>offshore wind</v>
          </cell>
          <cell r="B19" t="b">
            <v>1</v>
          </cell>
          <cell r="C19" t="b">
            <v>0</v>
          </cell>
        </row>
        <row r="20">
          <cell r="A20" t="str">
            <v>crude oil</v>
          </cell>
          <cell r="B20" t="b">
            <v>1</v>
          </cell>
          <cell r="C20" t="b">
            <v>0</v>
          </cell>
        </row>
        <row r="21">
          <cell r="A21" t="str">
            <v>heavy or residual fuel oil</v>
          </cell>
          <cell r="B21" t="b">
            <v>1</v>
          </cell>
          <cell r="C21" t="b">
            <v>0</v>
          </cell>
        </row>
        <row r="22">
          <cell r="A22" t="str">
            <v>municipal solid waste</v>
          </cell>
          <cell r="B22" t="b">
            <v>1</v>
          </cell>
          <cell r="C22" t="b">
            <v>0</v>
          </cell>
        </row>
        <row r="23">
          <cell r="A23" t="str">
            <v>other</v>
          </cell>
          <cell r="B23" t="b">
            <v>1</v>
          </cell>
          <cell r="C23" t="b">
            <v>0</v>
          </cell>
        </row>
        <row r="24">
          <cell r="A24" t="str">
            <v>hard coal w CCS</v>
          </cell>
          <cell r="B24" t="b">
            <v>1</v>
          </cell>
          <cell r="C24" t="b">
            <v>0</v>
          </cell>
        </row>
        <row r="25">
          <cell r="A25" t="str">
            <v>natural gas steam turbine w CCS</v>
          </cell>
          <cell r="B25" t="b">
            <v>1</v>
          </cell>
          <cell r="C25" t="b">
            <v>0</v>
          </cell>
        </row>
        <row r="26">
          <cell r="A26" t="str">
            <v>natural gas combined cycle w CCS</v>
          </cell>
          <cell r="B26" t="b">
            <v>1</v>
          </cell>
          <cell r="C26" t="b">
            <v>0</v>
          </cell>
        </row>
        <row r="27">
          <cell r="A27" t="str">
            <v>biomass w CCS</v>
          </cell>
          <cell r="B27" t="b">
            <v>1</v>
          </cell>
          <cell r="C27" t="b">
            <v>0</v>
          </cell>
        </row>
        <row r="28">
          <cell r="A28" t="str">
            <v>natural gas peaker w CCS</v>
          </cell>
          <cell r="B28" t="b">
            <v>1</v>
          </cell>
          <cell r="C28" t="b">
            <v>0</v>
          </cell>
        </row>
        <row r="29">
          <cell r="A29" t="str">
            <v>lignite w CCS</v>
          </cell>
          <cell r="B29" t="b">
            <v>1</v>
          </cell>
          <cell r="C29" t="b">
            <v>0</v>
          </cell>
        </row>
        <row r="30">
          <cell r="A30" t="str">
            <v>small modular reactor</v>
          </cell>
          <cell r="B30" t="b">
            <v>1</v>
          </cell>
          <cell r="C30" t="b">
            <v>0</v>
          </cell>
        </row>
        <row r="31">
          <cell r="A31" t="str">
            <v>pumped hydro</v>
          </cell>
          <cell r="B31" t="b">
            <v>1</v>
          </cell>
          <cell r="C31" t="b">
            <v>0</v>
          </cell>
        </row>
      </sheetData>
      <sheetData sheetId="39"/>
      <sheetData sheetId="40"/>
      <sheetData sheetId="41"/>
      <sheetData sheetId="42"/>
      <sheetData sheetId="43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data/eia923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4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FA4BC6-E9B6-4A5C-B81E-1C82F1EFD636}">
  <dimension ref="A1:B68"/>
  <sheetViews>
    <sheetView workbookViewId="0">
      <selection activeCell="G7" sqref="G7"/>
    </sheetView>
  </sheetViews>
  <sheetFormatPr defaultRowHeight="15"/>
  <cols>
    <col min="2" max="2" width="54.42578125" customWidth="1"/>
  </cols>
  <sheetData>
    <row r="1" spans="1:2">
      <c r="A1" s="1" t="s">
        <v>207</v>
      </c>
    </row>
    <row r="3" spans="1:2">
      <c r="A3" s="1" t="s">
        <v>23</v>
      </c>
      <c r="B3" s="2" t="s">
        <v>234</v>
      </c>
    </row>
    <row r="4" spans="1:2">
      <c r="B4" t="s">
        <v>29</v>
      </c>
    </row>
    <row r="5" spans="1:2">
      <c r="B5" s="3">
        <v>2023</v>
      </c>
    </row>
    <row r="6" spans="1:2">
      <c r="B6" t="s">
        <v>262</v>
      </c>
    </row>
    <row r="7" spans="1:2" ht="45">
      <c r="B7" s="14" t="s">
        <v>263</v>
      </c>
    </row>
    <row r="8" spans="1:2">
      <c r="B8" t="s">
        <v>185</v>
      </c>
    </row>
    <row r="10" spans="1:2">
      <c r="B10" s="2" t="s">
        <v>208</v>
      </c>
    </row>
    <row r="11" spans="1:2">
      <c r="B11" t="s">
        <v>209</v>
      </c>
    </row>
    <row r="12" spans="1:2">
      <c r="B12" s="3">
        <v>2021</v>
      </c>
    </row>
    <row r="13" spans="1:2">
      <c r="B13" t="s">
        <v>210</v>
      </c>
    </row>
    <row r="14" spans="1:2">
      <c r="B14" s="4" t="s">
        <v>211</v>
      </c>
    </row>
    <row r="15" spans="1:2">
      <c r="B15" t="s">
        <v>212</v>
      </c>
    </row>
    <row r="17" spans="2:2">
      <c r="B17" s="2" t="s">
        <v>242</v>
      </c>
    </row>
    <row r="18" spans="2:2">
      <c r="B18" t="s">
        <v>235</v>
      </c>
    </row>
    <row r="19" spans="2:2">
      <c r="B19" s="3">
        <v>2023</v>
      </c>
    </row>
    <row r="20" spans="2:2">
      <c r="B20" t="s">
        <v>237</v>
      </c>
    </row>
    <row r="21" spans="2:2">
      <c r="B21" s="4" t="s">
        <v>236</v>
      </c>
    </row>
    <row r="22" spans="2:2">
      <c r="B22" s="4"/>
    </row>
    <row r="23" spans="2:2">
      <c r="B23" s="2" t="s">
        <v>228</v>
      </c>
    </row>
    <row r="24" spans="2:2">
      <c r="B24" t="s">
        <v>239</v>
      </c>
    </row>
    <row r="25" spans="2:2">
      <c r="B25" s="3">
        <v>2019</v>
      </c>
    </row>
    <row r="26" spans="2:2">
      <c r="B26" t="s">
        <v>240</v>
      </c>
    </row>
    <row r="27" spans="2:2">
      <c r="B27" s="4" t="s">
        <v>238</v>
      </c>
    </row>
    <row r="29" spans="2:2">
      <c r="B29" s="2" t="s">
        <v>248</v>
      </c>
    </row>
    <row r="30" spans="2:2">
      <c r="B30" t="s">
        <v>252</v>
      </c>
    </row>
    <row r="31" spans="2:2">
      <c r="B31" s="3">
        <v>2020</v>
      </c>
    </row>
    <row r="32" spans="2:2">
      <c r="B32" t="s">
        <v>251</v>
      </c>
    </row>
    <row r="33" spans="1:2">
      <c r="B33" s="4" t="s">
        <v>250</v>
      </c>
    </row>
    <row r="34" spans="1:2">
      <c r="B34" t="s">
        <v>249</v>
      </c>
    </row>
    <row r="36" spans="1:2">
      <c r="B36" s="2" t="s">
        <v>28134</v>
      </c>
    </row>
    <row r="37" spans="1:2">
      <c r="B37" t="s">
        <v>209</v>
      </c>
    </row>
    <row r="38" spans="1:2">
      <c r="B38" s="3">
        <v>2022</v>
      </c>
    </row>
    <row r="39" spans="1:2">
      <c r="B39" t="s">
        <v>28135</v>
      </c>
    </row>
    <row r="40" spans="1:2">
      <c r="B40" s="4" t="s">
        <v>28136</v>
      </c>
    </row>
    <row r="41" spans="1:2">
      <c r="B41" s="4" t="s">
        <v>28137</v>
      </c>
    </row>
    <row r="42" spans="1:2">
      <c r="B42" t="s">
        <v>28138</v>
      </c>
    </row>
    <row r="44" spans="1:2">
      <c r="A44" s="1" t="s">
        <v>24</v>
      </c>
    </row>
    <row r="45" spans="1:2">
      <c r="A45" t="s">
        <v>186</v>
      </c>
    </row>
    <row r="46" spans="1:2">
      <c r="A46" t="s">
        <v>213</v>
      </c>
    </row>
    <row r="48" spans="1:2">
      <c r="A48" t="s">
        <v>214</v>
      </c>
    </row>
    <row r="49" spans="1:1">
      <c r="A49" t="s">
        <v>215</v>
      </c>
    </row>
    <row r="50" spans="1:1">
      <c r="A50" t="s">
        <v>216</v>
      </c>
    </row>
    <row r="51" spans="1:1">
      <c r="A51" t="s">
        <v>217</v>
      </c>
    </row>
    <row r="53" spans="1:1">
      <c r="A53" t="s">
        <v>218</v>
      </c>
    </row>
    <row r="54" spans="1:1">
      <c r="A54" t="s">
        <v>219</v>
      </c>
    </row>
    <row r="55" spans="1:1">
      <c r="A55" t="s">
        <v>220</v>
      </c>
    </row>
    <row r="56" spans="1:1">
      <c r="A56" t="s">
        <v>221</v>
      </c>
    </row>
    <row r="57" spans="1:1">
      <c r="A57" t="s">
        <v>222</v>
      </c>
    </row>
    <row r="58" spans="1:1">
      <c r="A58" t="s">
        <v>223</v>
      </c>
    </row>
    <row r="59" spans="1:1">
      <c r="A59" t="s">
        <v>224</v>
      </c>
    </row>
    <row r="60" spans="1:1">
      <c r="A60" t="s">
        <v>225</v>
      </c>
    </row>
    <row r="61" spans="1:1">
      <c r="A61" t="s">
        <v>226</v>
      </c>
    </row>
    <row r="63" spans="1:1">
      <c r="A63" t="s">
        <v>243</v>
      </c>
    </row>
    <row r="64" spans="1:1">
      <c r="A64" t="s">
        <v>244</v>
      </c>
    </row>
    <row r="66" spans="1:1">
      <c r="A66" t="s">
        <v>245</v>
      </c>
    </row>
    <row r="67" spans="1:1">
      <c r="A67" t="s">
        <v>246</v>
      </c>
    </row>
    <row r="68" spans="1:1">
      <c r="A68" t="s">
        <v>247</v>
      </c>
    </row>
  </sheetData>
  <hyperlinks>
    <hyperlink ref="B14" r:id="rId1" xr:uid="{26BD7163-F92E-4CD8-AE0C-C151F7D1D1FE}"/>
    <hyperlink ref="B21" r:id="rId2" xr:uid="{03463434-64C9-40A5-A471-EEC298D41AE1}"/>
    <hyperlink ref="B40" r:id="rId3" xr:uid="{00D49376-0987-4F58-8092-F8804579F4B9}"/>
  </hyperlinks>
  <pageMargins left="0.7" right="0.7" top="0.75" bottom="0.75" header="0.3" footer="0.3"/>
  <pageSetup orientation="portrait"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1BF7AE-F080-43F0-9523-46F71A28DA3E}">
  <dimension ref="A1:B12"/>
  <sheetViews>
    <sheetView workbookViewId="0">
      <selection activeCell="C19" sqref="C19"/>
    </sheetView>
  </sheetViews>
  <sheetFormatPr defaultRowHeight="15"/>
  <cols>
    <col min="1" max="1" width="26.42578125" customWidth="1"/>
  </cols>
  <sheetData>
    <row r="1" spans="1:2">
      <c r="A1" t="s">
        <v>227</v>
      </c>
    </row>
    <row r="3" spans="1:2">
      <c r="A3" s="27" t="s">
        <v>230</v>
      </c>
      <c r="B3" s="28"/>
    </row>
    <row r="4" spans="1:2">
      <c r="A4" t="s">
        <v>231</v>
      </c>
    </row>
    <row r="6" spans="1:2">
      <c r="A6" s="24" t="s">
        <v>232</v>
      </c>
      <c r="B6" s="25">
        <v>0.85</v>
      </c>
    </row>
    <row r="7" spans="1:2">
      <c r="A7" s="24" t="s">
        <v>233</v>
      </c>
      <c r="B7" s="25">
        <v>0.87</v>
      </c>
    </row>
    <row r="11" spans="1:2">
      <c r="A11" s="27" t="s">
        <v>229</v>
      </c>
      <c r="B11" s="28"/>
    </row>
    <row r="12" spans="1:2">
      <c r="A12" s="1" t="s">
        <v>228</v>
      </c>
      <c r="B12" s="23">
        <v>0.85</v>
      </c>
    </row>
  </sheetData>
  <pageMargins left="0.7" right="0.7" top="0.75" bottom="0.75" header="0.3" footer="0.3"/>
  <pageSetup orientation="portrait" horizontalDpi="0" verticalDpi="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D6BB5A-D4A1-4B1C-9ABD-E35F73157841}">
  <dimension ref="A1:AE60"/>
  <sheetViews>
    <sheetView tabSelected="1" topLeftCell="A22" workbookViewId="0">
      <selection activeCell="H35" sqref="H35"/>
    </sheetView>
  </sheetViews>
  <sheetFormatPr defaultRowHeight="15"/>
  <cols>
    <col min="1" max="1" width="35.5703125" customWidth="1"/>
    <col min="2" max="2" width="25.7109375" customWidth="1"/>
    <col min="3" max="3" width="21.28515625" customWidth="1"/>
    <col min="4" max="4" width="15.5703125" customWidth="1"/>
    <col min="5" max="5" width="17.5703125" customWidth="1"/>
  </cols>
  <sheetData>
    <row r="1" spans="1:31">
      <c r="A1" s="1" t="s">
        <v>291</v>
      </c>
    </row>
    <row r="2" spans="1:31">
      <c r="A2" t="s">
        <v>266</v>
      </c>
      <c r="B2">
        <v>2021</v>
      </c>
      <c r="C2">
        <v>2022</v>
      </c>
      <c r="D2">
        <v>2023</v>
      </c>
      <c r="E2">
        <v>2024</v>
      </c>
      <c r="F2">
        <v>2025</v>
      </c>
      <c r="G2">
        <v>2026</v>
      </c>
      <c r="H2">
        <v>2027</v>
      </c>
      <c r="I2">
        <v>2028</v>
      </c>
      <c r="J2">
        <v>2029</v>
      </c>
      <c r="K2">
        <v>2030</v>
      </c>
      <c r="L2">
        <v>2031</v>
      </c>
      <c r="M2">
        <v>2032</v>
      </c>
      <c r="N2">
        <v>2033</v>
      </c>
      <c r="O2">
        <v>2034</v>
      </c>
      <c r="P2">
        <v>2035</v>
      </c>
      <c r="Q2">
        <v>2036</v>
      </c>
      <c r="R2">
        <v>2037</v>
      </c>
      <c r="S2">
        <v>2038</v>
      </c>
      <c r="T2">
        <v>2039</v>
      </c>
      <c r="U2">
        <v>2040</v>
      </c>
      <c r="V2">
        <v>2041</v>
      </c>
      <c r="W2">
        <v>2042</v>
      </c>
      <c r="X2">
        <v>2043</v>
      </c>
      <c r="Y2">
        <v>2044</v>
      </c>
      <c r="Z2">
        <v>2045</v>
      </c>
      <c r="AA2">
        <v>2046</v>
      </c>
      <c r="AB2">
        <v>2047</v>
      </c>
      <c r="AC2">
        <v>2048</v>
      </c>
      <c r="AD2">
        <v>2049</v>
      </c>
      <c r="AE2">
        <v>2050</v>
      </c>
    </row>
    <row r="3" spans="1:31">
      <c r="A3" t="s">
        <v>267</v>
      </c>
      <c r="B3">
        <v>206.268</v>
      </c>
      <c r="C3">
        <v>185.548</v>
      </c>
      <c r="D3">
        <v>176.58799999999999</v>
      </c>
      <c r="E3">
        <v>170.428</v>
      </c>
      <c r="F3">
        <v>157.548</v>
      </c>
      <c r="G3">
        <v>152.50800000000001</v>
      </c>
      <c r="H3">
        <v>141.02799999999999</v>
      </c>
      <c r="I3">
        <v>135.988</v>
      </c>
      <c r="J3">
        <v>110.788</v>
      </c>
      <c r="K3">
        <v>104.628</v>
      </c>
      <c r="L3">
        <v>99.028099999999995</v>
      </c>
      <c r="M3">
        <v>93.988100000000003</v>
      </c>
      <c r="N3">
        <v>90.908100000000005</v>
      </c>
      <c r="O3">
        <v>86.148099999999999</v>
      </c>
      <c r="P3">
        <v>82.7881</v>
      </c>
      <c r="Q3">
        <v>78.308099999999996</v>
      </c>
      <c r="R3">
        <v>75.508099999999999</v>
      </c>
      <c r="S3">
        <v>75.508099999999999</v>
      </c>
      <c r="T3">
        <v>70.748099999999994</v>
      </c>
      <c r="U3">
        <v>63.188099999999999</v>
      </c>
      <c r="V3">
        <v>62.628100000000003</v>
      </c>
      <c r="W3">
        <v>61.508099999999999</v>
      </c>
      <c r="X3">
        <v>61.508099999999999</v>
      </c>
      <c r="Y3">
        <v>61.228099999999998</v>
      </c>
      <c r="Z3">
        <v>58.148099999999999</v>
      </c>
      <c r="AA3">
        <v>58.148099999999999</v>
      </c>
      <c r="AB3">
        <v>58.148099999999999</v>
      </c>
      <c r="AC3">
        <v>57.308100000000003</v>
      </c>
      <c r="AD3">
        <v>57.028100000000002</v>
      </c>
      <c r="AE3">
        <v>57.028100000000002</v>
      </c>
    </row>
    <row r="4" spans="1:31">
      <c r="A4" t="s">
        <v>268</v>
      </c>
      <c r="B4">
        <v>71.984800000000007</v>
      </c>
      <c r="C4">
        <v>70.934799999999996</v>
      </c>
      <c r="D4">
        <v>68.876800000000003</v>
      </c>
      <c r="E4">
        <v>62.387799999999999</v>
      </c>
      <c r="F4">
        <v>58.1038</v>
      </c>
      <c r="G4">
        <v>57.599800000000002</v>
      </c>
      <c r="H4">
        <v>57.433799999999998</v>
      </c>
      <c r="I4">
        <v>56.992800000000003</v>
      </c>
      <c r="J4">
        <v>55.354799999999997</v>
      </c>
      <c r="K4">
        <v>55.186799999999998</v>
      </c>
      <c r="L4">
        <v>53.401800000000001</v>
      </c>
      <c r="M4">
        <v>52.6038</v>
      </c>
      <c r="N4">
        <v>52.4358</v>
      </c>
      <c r="O4">
        <v>52.267800000000001</v>
      </c>
      <c r="P4">
        <v>52.036799999999999</v>
      </c>
      <c r="Q4">
        <v>51.8688</v>
      </c>
      <c r="R4">
        <v>51.700800000000001</v>
      </c>
      <c r="S4">
        <v>51.700800000000001</v>
      </c>
      <c r="T4">
        <v>51.700800000000001</v>
      </c>
      <c r="U4">
        <v>51.700800000000001</v>
      </c>
      <c r="V4">
        <v>51.700800000000001</v>
      </c>
      <c r="W4">
        <v>51.700800000000001</v>
      </c>
      <c r="X4">
        <v>51.700800000000001</v>
      </c>
      <c r="Y4">
        <v>51.700800000000001</v>
      </c>
      <c r="Z4">
        <v>51.6798</v>
      </c>
      <c r="AA4">
        <v>51.6798</v>
      </c>
      <c r="AB4">
        <v>51.6798</v>
      </c>
      <c r="AC4">
        <v>51.6798</v>
      </c>
      <c r="AD4">
        <v>51.6798</v>
      </c>
      <c r="AE4">
        <v>51.6798</v>
      </c>
    </row>
    <row r="5" spans="1:31">
      <c r="A5" t="s">
        <v>269</v>
      </c>
      <c r="B5">
        <v>271.09699999999998</v>
      </c>
      <c r="C5">
        <v>281.27</v>
      </c>
      <c r="D5">
        <v>281.62900000000002</v>
      </c>
      <c r="E5">
        <v>280.32499999999999</v>
      </c>
      <c r="F5">
        <v>284.267</v>
      </c>
      <c r="G5">
        <v>287.96100000000001</v>
      </c>
      <c r="H5">
        <v>289.44200000000001</v>
      </c>
      <c r="I5">
        <v>288.62700000000001</v>
      </c>
      <c r="J5">
        <v>288.62700000000001</v>
      </c>
      <c r="K5">
        <v>288.62700000000001</v>
      </c>
      <c r="L5">
        <v>287.97500000000002</v>
      </c>
      <c r="M5">
        <v>286.834</v>
      </c>
      <c r="N5">
        <v>285.20400000000001</v>
      </c>
      <c r="O5">
        <v>283.24799999999999</v>
      </c>
      <c r="P5">
        <v>281.12900000000002</v>
      </c>
      <c r="Q5">
        <v>279.173</v>
      </c>
      <c r="R5">
        <v>277.38</v>
      </c>
      <c r="S5">
        <v>277.38</v>
      </c>
      <c r="T5">
        <v>277.38</v>
      </c>
      <c r="U5">
        <v>277.38</v>
      </c>
      <c r="V5">
        <v>277.38</v>
      </c>
      <c r="W5">
        <v>284.226</v>
      </c>
      <c r="X5">
        <v>285.69299999999998</v>
      </c>
      <c r="Y5">
        <v>295.47300000000001</v>
      </c>
      <c r="Z5">
        <v>309.81700000000001</v>
      </c>
      <c r="AA5">
        <v>324.161</v>
      </c>
      <c r="AB5">
        <v>338.34199999999998</v>
      </c>
      <c r="AC5">
        <v>351.87099999999998</v>
      </c>
      <c r="AD5">
        <v>365.56299999999999</v>
      </c>
      <c r="AE5">
        <v>380.55900000000003</v>
      </c>
    </row>
    <row r="6" spans="1:31">
      <c r="A6" t="s">
        <v>270</v>
      </c>
      <c r="B6">
        <v>96.585599999999999</v>
      </c>
      <c r="C6">
        <v>96.085599999999999</v>
      </c>
      <c r="D6">
        <v>96.085599999999999</v>
      </c>
      <c r="E6">
        <v>96.199600000000004</v>
      </c>
      <c r="F6">
        <v>95.199600000000004</v>
      </c>
      <c r="G6">
        <v>94.199600000000004</v>
      </c>
      <c r="H6">
        <v>94.199600000000004</v>
      </c>
      <c r="I6">
        <v>94.199600000000004</v>
      </c>
      <c r="J6">
        <v>94.199600000000004</v>
      </c>
      <c r="K6">
        <v>94.199600000000004</v>
      </c>
      <c r="L6">
        <v>94.199600000000004</v>
      </c>
      <c r="M6">
        <v>94.199600000000004</v>
      </c>
      <c r="N6">
        <v>93.699600000000004</v>
      </c>
      <c r="O6">
        <v>92.699600000000004</v>
      </c>
      <c r="P6">
        <v>90.699600000000004</v>
      </c>
      <c r="Q6">
        <v>88.199600000000004</v>
      </c>
      <c r="R6">
        <v>86.199600000000004</v>
      </c>
      <c r="S6">
        <v>84.699600000000004</v>
      </c>
      <c r="T6">
        <v>82.699600000000004</v>
      </c>
      <c r="U6">
        <v>80.699600000000004</v>
      </c>
      <c r="V6">
        <v>77.699600000000004</v>
      </c>
      <c r="W6">
        <v>75.199600000000004</v>
      </c>
      <c r="X6">
        <v>75.199600000000004</v>
      </c>
      <c r="Y6">
        <v>75.199600000000004</v>
      </c>
      <c r="Z6">
        <v>75.199600000000004</v>
      </c>
      <c r="AA6">
        <v>75.199600000000004</v>
      </c>
      <c r="AB6">
        <v>75.199600000000004</v>
      </c>
      <c r="AC6">
        <v>75.199600000000004</v>
      </c>
      <c r="AD6">
        <v>75.199600000000004</v>
      </c>
      <c r="AE6">
        <v>75.199600000000004</v>
      </c>
    </row>
    <row r="7" spans="1:31">
      <c r="A7" t="s">
        <v>271</v>
      </c>
      <c r="B7">
        <v>79.526899999999998</v>
      </c>
      <c r="C7">
        <v>79.587900000000005</v>
      </c>
      <c r="D7">
        <v>79.591899999999995</v>
      </c>
      <c r="E7">
        <v>79.600899999999996</v>
      </c>
      <c r="F7">
        <v>79.609899999999996</v>
      </c>
      <c r="G7">
        <v>79.638900000000007</v>
      </c>
      <c r="H7">
        <v>79.664900000000003</v>
      </c>
      <c r="I7">
        <v>79.465900000000005</v>
      </c>
      <c r="J7">
        <v>79.465900000000005</v>
      </c>
      <c r="K7">
        <v>79.465900000000005</v>
      </c>
      <c r="L7">
        <v>79.465900000000005</v>
      </c>
      <c r="M7">
        <v>79.465900000000005</v>
      </c>
      <c r="N7">
        <v>79.465900000000005</v>
      </c>
      <c r="O7">
        <v>79.465900000000005</v>
      </c>
      <c r="P7">
        <v>79.465900000000005</v>
      </c>
      <c r="Q7">
        <v>79.465900000000005</v>
      </c>
      <c r="R7">
        <v>79.465900000000005</v>
      </c>
      <c r="S7">
        <v>79.465900000000005</v>
      </c>
      <c r="T7">
        <v>79.465900000000005</v>
      </c>
      <c r="U7">
        <v>79.465900000000005</v>
      </c>
      <c r="V7">
        <v>79.465900000000005</v>
      </c>
      <c r="W7">
        <v>79.465900000000005</v>
      </c>
      <c r="X7">
        <v>79.465900000000005</v>
      </c>
      <c r="Y7">
        <v>79.465900000000005</v>
      </c>
      <c r="Z7">
        <v>79.465900000000005</v>
      </c>
      <c r="AA7">
        <v>79.465900000000005</v>
      </c>
      <c r="AB7">
        <v>79.465900000000005</v>
      </c>
      <c r="AC7">
        <v>79.465900000000005</v>
      </c>
      <c r="AD7">
        <v>79.465900000000005</v>
      </c>
      <c r="AE7">
        <v>79.465900000000005</v>
      </c>
    </row>
    <row r="8" spans="1:31">
      <c r="A8" t="s">
        <v>272</v>
      </c>
      <c r="B8">
        <v>131.81</v>
      </c>
      <c r="C8">
        <v>140.29400000000001</v>
      </c>
      <c r="D8">
        <v>155.904</v>
      </c>
      <c r="E8">
        <v>165.33600000000001</v>
      </c>
      <c r="F8">
        <v>178.78700000000001</v>
      </c>
      <c r="G8">
        <v>207.73699999999999</v>
      </c>
      <c r="H8">
        <v>235.10499999999999</v>
      </c>
      <c r="I8">
        <v>267.39699999999999</v>
      </c>
      <c r="J8">
        <v>305.46100000000001</v>
      </c>
      <c r="K8">
        <v>347.01100000000002</v>
      </c>
      <c r="L8">
        <v>386.47899999999998</v>
      </c>
      <c r="M8">
        <v>420.84100000000001</v>
      </c>
      <c r="N8">
        <v>449.935</v>
      </c>
      <c r="O8">
        <v>472.459</v>
      </c>
      <c r="P8">
        <v>497.10700000000003</v>
      </c>
      <c r="Q8">
        <v>528.60699999999997</v>
      </c>
      <c r="R8">
        <v>569.79700000000003</v>
      </c>
      <c r="S8">
        <v>614.58100000000002</v>
      </c>
      <c r="T8">
        <v>662.63499999999999</v>
      </c>
      <c r="U8">
        <v>709.26700000000005</v>
      </c>
      <c r="V8">
        <v>747.02499999999998</v>
      </c>
      <c r="W8">
        <v>747.02499999999998</v>
      </c>
      <c r="X8">
        <v>747.02499999999998</v>
      </c>
      <c r="Y8">
        <v>747.02499999999998</v>
      </c>
      <c r="Z8">
        <v>747.02499999999998</v>
      </c>
      <c r="AA8">
        <v>747.02499999999998</v>
      </c>
      <c r="AB8">
        <v>747.02499999999998</v>
      </c>
      <c r="AC8">
        <v>747.02499999999998</v>
      </c>
      <c r="AD8">
        <v>747.02499999999998</v>
      </c>
      <c r="AE8">
        <v>747.02499999999998</v>
      </c>
    </row>
    <row r="9" spans="1:31">
      <c r="A9" t="s">
        <v>273</v>
      </c>
      <c r="B9">
        <v>59.542099999999998</v>
      </c>
      <c r="C9">
        <v>70.645099999999999</v>
      </c>
      <c r="D9">
        <v>91.079099999999997</v>
      </c>
      <c r="E9">
        <v>131.983</v>
      </c>
      <c r="F9">
        <v>165.86600000000001</v>
      </c>
      <c r="G9">
        <v>203.15600000000001</v>
      </c>
      <c r="H9">
        <v>239.55</v>
      </c>
      <c r="I9">
        <v>280.76400000000001</v>
      </c>
      <c r="J9">
        <v>330.21800000000002</v>
      </c>
      <c r="K9">
        <v>385.03399999999999</v>
      </c>
      <c r="L9">
        <v>436.62200000000001</v>
      </c>
      <c r="M9">
        <v>476.57</v>
      </c>
      <c r="N9">
        <v>494.25799999999998</v>
      </c>
      <c r="O9">
        <v>494.25799999999998</v>
      </c>
      <c r="P9">
        <v>494.25799999999998</v>
      </c>
      <c r="Q9">
        <v>494.25799999999998</v>
      </c>
      <c r="R9">
        <v>522.53200000000004</v>
      </c>
      <c r="S9">
        <v>546.28800000000001</v>
      </c>
      <c r="T9">
        <v>575.63199999999995</v>
      </c>
      <c r="U9">
        <v>603.94399999999996</v>
      </c>
      <c r="V9">
        <v>624.11599999999999</v>
      </c>
      <c r="W9">
        <v>624.11599999999999</v>
      </c>
      <c r="X9">
        <v>624.11599999999999</v>
      </c>
      <c r="Y9">
        <v>624.11599999999999</v>
      </c>
      <c r="Z9">
        <v>624.11599999999999</v>
      </c>
      <c r="AA9">
        <v>624.11599999999999</v>
      </c>
      <c r="AB9">
        <v>624.11599999999999</v>
      </c>
      <c r="AC9">
        <v>624.11599999999999</v>
      </c>
      <c r="AD9">
        <v>624.11599999999999</v>
      </c>
      <c r="AE9">
        <v>624.11599999999999</v>
      </c>
    </row>
    <row r="10" spans="1:31">
      <c r="A10" t="s">
        <v>274</v>
      </c>
      <c r="B10">
        <v>1.7479</v>
      </c>
      <c r="C10">
        <v>1.7479</v>
      </c>
      <c r="D10">
        <v>1.7479</v>
      </c>
      <c r="E10">
        <v>1.7479</v>
      </c>
      <c r="F10">
        <v>1.7479</v>
      </c>
      <c r="G10">
        <v>1.7479</v>
      </c>
      <c r="H10">
        <v>1.9479</v>
      </c>
      <c r="I10">
        <v>1.9479</v>
      </c>
      <c r="J10">
        <v>1.9479</v>
      </c>
      <c r="K10">
        <v>1.9479</v>
      </c>
      <c r="L10">
        <v>1.9479</v>
      </c>
      <c r="M10">
        <v>1.9479</v>
      </c>
      <c r="N10">
        <v>1.9479</v>
      </c>
      <c r="O10">
        <v>1.9479</v>
      </c>
      <c r="P10">
        <v>1.9479</v>
      </c>
      <c r="Q10">
        <v>1.9479</v>
      </c>
      <c r="R10">
        <v>1.9479</v>
      </c>
      <c r="S10">
        <v>1.9479</v>
      </c>
      <c r="T10">
        <v>1.9479</v>
      </c>
      <c r="U10">
        <v>1.9479</v>
      </c>
      <c r="V10">
        <v>1.9479</v>
      </c>
      <c r="W10">
        <v>1.9479</v>
      </c>
      <c r="X10">
        <v>1.9479</v>
      </c>
      <c r="Y10">
        <v>1.9479</v>
      </c>
      <c r="Z10">
        <v>1.9479</v>
      </c>
      <c r="AA10">
        <v>1.9479</v>
      </c>
      <c r="AB10">
        <v>1.9479</v>
      </c>
      <c r="AC10">
        <v>1.9479</v>
      </c>
      <c r="AD10">
        <v>1.9479</v>
      </c>
      <c r="AE10">
        <v>1.9479</v>
      </c>
    </row>
    <row r="11" spans="1:31">
      <c r="A11" t="s">
        <v>275</v>
      </c>
      <c r="B11">
        <v>10.483000000000001</v>
      </c>
      <c r="C11">
        <v>10.286</v>
      </c>
      <c r="D11">
        <v>10.29</v>
      </c>
      <c r="E11">
        <v>10.061</v>
      </c>
      <c r="F11">
        <v>9.7550000000000008</v>
      </c>
      <c r="G11">
        <v>9.3409999999999993</v>
      </c>
      <c r="H11">
        <v>8.9629999999999992</v>
      </c>
      <c r="I11">
        <v>8.5850000000000009</v>
      </c>
      <c r="J11">
        <v>8.1530000000000005</v>
      </c>
      <c r="K11">
        <v>7.6669999999999998</v>
      </c>
      <c r="L11">
        <v>7.109</v>
      </c>
      <c r="M11">
        <v>6.5149999999999997</v>
      </c>
      <c r="N11">
        <v>5.9029999999999996</v>
      </c>
      <c r="O11">
        <v>5.2910000000000004</v>
      </c>
      <c r="P11">
        <v>4.6970000000000001</v>
      </c>
      <c r="Q11">
        <v>4.1029999999999998</v>
      </c>
      <c r="R11">
        <v>3.5270000000000001</v>
      </c>
      <c r="S11">
        <v>3.0590000000000002</v>
      </c>
      <c r="T11">
        <v>2.573</v>
      </c>
      <c r="U11">
        <v>2.1230000000000002</v>
      </c>
      <c r="V11">
        <v>1.655</v>
      </c>
      <c r="W11">
        <v>1.655</v>
      </c>
      <c r="X11">
        <v>1.655</v>
      </c>
      <c r="Y11">
        <v>1.655</v>
      </c>
      <c r="Z11">
        <v>1.655</v>
      </c>
      <c r="AA11">
        <v>1.655</v>
      </c>
      <c r="AB11">
        <v>1.655</v>
      </c>
      <c r="AC11">
        <v>1.655</v>
      </c>
      <c r="AD11">
        <v>1.655</v>
      </c>
      <c r="AE11">
        <v>1.637</v>
      </c>
    </row>
    <row r="12" spans="1:31">
      <c r="A12" t="s">
        <v>276</v>
      </c>
      <c r="B12">
        <v>2.5474999999999999</v>
      </c>
      <c r="C12">
        <v>2.6055000000000001</v>
      </c>
      <c r="D12">
        <v>2.6055000000000001</v>
      </c>
      <c r="E12">
        <v>2.6055000000000001</v>
      </c>
      <c r="F12">
        <v>2.6055000000000001</v>
      </c>
      <c r="G12">
        <v>2.6215000000000002</v>
      </c>
      <c r="H12">
        <v>2.6215000000000002</v>
      </c>
      <c r="I12">
        <v>2.6084999999999998</v>
      </c>
      <c r="J12">
        <v>2.6084999999999998</v>
      </c>
      <c r="K12">
        <v>2.6084999999999998</v>
      </c>
      <c r="L12">
        <v>2.6084999999999998</v>
      </c>
      <c r="M12">
        <v>2.6084999999999998</v>
      </c>
      <c r="N12">
        <v>2.6084999999999998</v>
      </c>
      <c r="O12">
        <v>2.6084999999999998</v>
      </c>
      <c r="P12">
        <v>2.6084999999999998</v>
      </c>
      <c r="Q12">
        <v>2.6084999999999998</v>
      </c>
      <c r="R12">
        <v>2.6084999999999998</v>
      </c>
      <c r="S12">
        <v>2.6084999999999998</v>
      </c>
      <c r="T12">
        <v>2.6084999999999998</v>
      </c>
      <c r="U12">
        <v>2.6084999999999998</v>
      </c>
      <c r="V12">
        <v>2.6084999999999998</v>
      </c>
      <c r="W12">
        <v>2.6084999999999998</v>
      </c>
      <c r="X12">
        <v>2.6084999999999998</v>
      </c>
      <c r="Y12">
        <v>2.6084999999999998</v>
      </c>
      <c r="Z12">
        <v>2.6084999999999998</v>
      </c>
      <c r="AA12">
        <v>2.6084999999999998</v>
      </c>
      <c r="AB12">
        <v>2.6084999999999998</v>
      </c>
      <c r="AC12">
        <v>2.6084999999999998</v>
      </c>
      <c r="AD12">
        <v>2.6084999999999998</v>
      </c>
      <c r="AE12">
        <v>2.6084999999999998</v>
      </c>
    </row>
    <row r="13" spans="1:31">
      <c r="A13" t="s">
        <v>277</v>
      </c>
      <c r="B13">
        <v>21.257400000000001</v>
      </c>
      <c r="C13">
        <v>20.302399999999999</v>
      </c>
      <c r="D13">
        <v>20.319400000000002</v>
      </c>
      <c r="E13">
        <v>19.3734</v>
      </c>
      <c r="F13">
        <v>18.3734</v>
      </c>
      <c r="G13">
        <v>17.423400000000001</v>
      </c>
      <c r="H13">
        <v>16.523399999999999</v>
      </c>
      <c r="I13">
        <v>15.673400000000001</v>
      </c>
      <c r="J13">
        <v>14.823399999999999</v>
      </c>
      <c r="K13">
        <v>14.023400000000001</v>
      </c>
      <c r="L13">
        <v>13.173400000000001</v>
      </c>
      <c r="M13">
        <v>12.323399999999999</v>
      </c>
      <c r="N13">
        <v>11.4734</v>
      </c>
      <c r="O13">
        <v>10.573399999999999</v>
      </c>
      <c r="P13">
        <v>9.6734000000000009</v>
      </c>
      <c r="Q13">
        <v>8.8233999999999995</v>
      </c>
      <c r="R13">
        <v>8.0234000000000005</v>
      </c>
      <c r="S13">
        <v>7.4234</v>
      </c>
      <c r="T13">
        <v>6.8234000000000004</v>
      </c>
      <c r="U13">
        <v>6.2233999999999998</v>
      </c>
      <c r="V13">
        <v>5.5734000000000004</v>
      </c>
      <c r="W13">
        <v>5.1234000000000002</v>
      </c>
      <c r="X13">
        <v>5.1234000000000002</v>
      </c>
      <c r="Y13">
        <v>5.1234000000000002</v>
      </c>
      <c r="Z13">
        <v>5.1234000000000002</v>
      </c>
      <c r="AA13">
        <v>5.1234000000000002</v>
      </c>
      <c r="AB13">
        <v>5.1234000000000002</v>
      </c>
      <c r="AC13">
        <v>5.1234000000000002</v>
      </c>
      <c r="AD13">
        <v>5.1234000000000002</v>
      </c>
      <c r="AE13">
        <v>4.9733999999999998</v>
      </c>
    </row>
    <row r="14" spans="1:31">
      <c r="A14" t="s">
        <v>278</v>
      </c>
      <c r="B14">
        <v>128.988</v>
      </c>
      <c r="C14">
        <v>129.72800000000001</v>
      </c>
      <c r="D14">
        <v>128.9</v>
      </c>
      <c r="E14">
        <v>130.36799999999999</v>
      </c>
      <c r="F14">
        <v>130.67699999999999</v>
      </c>
      <c r="G14">
        <v>131.24700000000001</v>
      </c>
      <c r="H14">
        <v>130.99700000000001</v>
      </c>
      <c r="I14">
        <v>130.297</v>
      </c>
      <c r="J14">
        <v>130.047</v>
      </c>
      <c r="K14">
        <v>129.297</v>
      </c>
      <c r="L14">
        <v>129.047</v>
      </c>
      <c r="M14">
        <v>128.797</v>
      </c>
      <c r="N14">
        <v>128.49700000000001</v>
      </c>
      <c r="O14">
        <v>128.197</v>
      </c>
      <c r="P14">
        <v>127.89700000000001</v>
      </c>
      <c r="Q14">
        <v>127.59699999999999</v>
      </c>
      <c r="R14">
        <v>127.297</v>
      </c>
      <c r="S14">
        <v>127.297</v>
      </c>
      <c r="T14">
        <v>127.297</v>
      </c>
      <c r="U14">
        <v>127.297</v>
      </c>
      <c r="V14">
        <v>127.297</v>
      </c>
      <c r="W14">
        <v>138.39699999999999</v>
      </c>
      <c r="X14">
        <v>145.34700000000001</v>
      </c>
      <c r="Y14">
        <v>154.14699999999999</v>
      </c>
      <c r="Z14">
        <v>154.547</v>
      </c>
      <c r="AA14">
        <v>158.89699999999999</v>
      </c>
      <c r="AB14">
        <v>161.547</v>
      </c>
      <c r="AC14">
        <v>163.49700000000001</v>
      </c>
      <c r="AD14">
        <v>164.49700000000001</v>
      </c>
      <c r="AE14">
        <v>165.59700000000001</v>
      </c>
    </row>
    <row r="15" spans="1:31">
      <c r="A15" t="s">
        <v>279</v>
      </c>
      <c r="B15">
        <v>2.0821999999999998</v>
      </c>
      <c r="C15">
        <v>2.0821999999999998</v>
      </c>
      <c r="D15">
        <v>2.0821999999999998</v>
      </c>
      <c r="E15">
        <v>2.0821999999999998</v>
      </c>
      <c r="F15">
        <v>2.0821999999999998</v>
      </c>
      <c r="G15">
        <v>2.0821999999999998</v>
      </c>
      <c r="H15">
        <v>2.0821999999999998</v>
      </c>
      <c r="I15">
        <v>2.0821999999999998</v>
      </c>
      <c r="J15">
        <v>2.0821999999999998</v>
      </c>
      <c r="K15">
        <v>2.0821999999999998</v>
      </c>
      <c r="L15">
        <v>2.0821999999999998</v>
      </c>
      <c r="M15">
        <v>2.0821999999999998</v>
      </c>
      <c r="N15">
        <v>2.0821999999999998</v>
      </c>
      <c r="O15">
        <v>2.0821999999999998</v>
      </c>
      <c r="P15">
        <v>2.0821999999999998</v>
      </c>
      <c r="Q15">
        <v>2.0821999999999998</v>
      </c>
      <c r="R15">
        <v>2.0821999999999998</v>
      </c>
      <c r="S15">
        <v>2.0821999999999998</v>
      </c>
      <c r="T15">
        <v>2.0821999999999998</v>
      </c>
      <c r="U15">
        <v>2.0821999999999998</v>
      </c>
      <c r="V15">
        <v>2.0821999999999998</v>
      </c>
      <c r="W15">
        <v>2.0821999999999998</v>
      </c>
      <c r="X15">
        <v>2.0821999999999998</v>
      </c>
      <c r="Y15">
        <v>2.0821999999999998</v>
      </c>
      <c r="Z15">
        <v>2.0821999999999998</v>
      </c>
      <c r="AA15">
        <v>2.0821999999999998</v>
      </c>
      <c r="AB15">
        <v>2.0821999999999998</v>
      </c>
      <c r="AC15">
        <v>2.0821999999999998</v>
      </c>
      <c r="AD15">
        <v>2.0821999999999998</v>
      </c>
      <c r="AE15">
        <v>2.0821999999999998</v>
      </c>
    </row>
    <row r="16" spans="1:31">
      <c r="A16" t="s">
        <v>280</v>
      </c>
      <c r="B16">
        <v>4.1300000000000003E-2</v>
      </c>
      <c r="C16">
        <v>4.1300000000000003E-2</v>
      </c>
      <c r="D16">
        <v>0.17130000000000001</v>
      </c>
      <c r="E16">
        <v>2.1863000000000001</v>
      </c>
      <c r="F16">
        <v>2.9013</v>
      </c>
      <c r="G16">
        <v>3.8873000000000002</v>
      </c>
      <c r="H16">
        <v>5.1523000000000003</v>
      </c>
      <c r="I16">
        <v>5.1523000000000003</v>
      </c>
      <c r="J16">
        <v>5.1523000000000003</v>
      </c>
      <c r="K16">
        <v>5.1523000000000003</v>
      </c>
      <c r="L16">
        <v>5.1523000000000003</v>
      </c>
      <c r="M16">
        <v>5.1523000000000003</v>
      </c>
      <c r="N16">
        <v>5.1523000000000003</v>
      </c>
      <c r="O16">
        <v>5.1523000000000003</v>
      </c>
      <c r="P16">
        <v>5.1523000000000003</v>
      </c>
      <c r="Q16">
        <v>5.1523000000000003</v>
      </c>
      <c r="R16">
        <v>5.1523000000000003</v>
      </c>
      <c r="S16">
        <v>5.1523000000000003</v>
      </c>
      <c r="T16">
        <v>5.1523000000000003</v>
      </c>
      <c r="U16">
        <v>5.1523000000000003</v>
      </c>
      <c r="V16">
        <v>5.1523000000000003</v>
      </c>
      <c r="W16">
        <v>5.1523000000000003</v>
      </c>
      <c r="X16">
        <v>5.1523000000000003</v>
      </c>
      <c r="Y16">
        <v>5.1523000000000003</v>
      </c>
      <c r="Z16">
        <v>5.1523000000000003</v>
      </c>
      <c r="AA16">
        <v>5.1523000000000003</v>
      </c>
      <c r="AB16">
        <v>5.1523000000000003</v>
      </c>
      <c r="AC16">
        <v>5.1523000000000003</v>
      </c>
      <c r="AD16">
        <v>5.1523000000000003</v>
      </c>
      <c r="AE16">
        <v>5.1523000000000003</v>
      </c>
    </row>
    <row r="17" spans="1:31">
      <c r="A17" t="s">
        <v>28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</row>
    <row r="18" spans="1:31">
      <c r="A18" t="s">
        <v>28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</row>
    <row r="19" spans="1:31">
      <c r="A19" t="s">
        <v>283</v>
      </c>
      <c r="B19">
        <v>1.7608999999999999</v>
      </c>
      <c r="C19">
        <v>1.7099</v>
      </c>
      <c r="D19">
        <v>1.6589</v>
      </c>
      <c r="E19">
        <v>1.6589</v>
      </c>
      <c r="F19">
        <v>1.6589</v>
      </c>
      <c r="G19">
        <v>1.6589</v>
      </c>
      <c r="H19">
        <v>1.6249</v>
      </c>
      <c r="I19">
        <v>1.4038999999999999</v>
      </c>
      <c r="J19">
        <v>1.4038999999999999</v>
      </c>
      <c r="K19">
        <v>1.4038999999999999</v>
      </c>
      <c r="L19">
        <v>1.4038999999999999</v>
      </c>
      <c r="M19">
        <v>1.4038999999999999</v>
      </c>
      <c r="N19">
        <v>1.4038999999999999</v>
      </c>
      <c r="O19">
        <v>1.4038999999999999</v>
      </c>
      <c r="P19">
        <v>1.4038999999999999</v>
      </c>
      <c r="Q19">
        <v>1.4038999999999999</v>
      </c>
      <c r="R19">
        <v>1.4038999999999999</v>
      </c>
      <c r="S19">
        <v>1.4038999999999999</v>
      </c>
      <c r="T19">
        <v>1.4038999999999999</v>
      </c>
      <c r="U19">
        <v>1.4038999999999999</v>
      </c>
      <c r="V19">
        <v>1.4038999999999999</v>
      </c>
      <c r="W19">
        <v>1.4038999999999999</v>
      </c>
      <c r="X19">
        <v>1.4038999999999999</v>
      </c>
      <c r="Y19">
        <v>1.4038999999999999</v>
      </c>
      <c r="Z19">
        <v>1.4038999999999999</v>
      </c>
      <c r="AA19">
        <v>1.4038999999999999</v>
      </c>
      <c r="AB19">
        <v>1.4038999999999999</v>
      </c>
      <c r="AC19">
        <v>1.4038999999999999</v>
      </c>
      <c r="AD19">
        <v>1.4038999999999999</v>
      </c>
      <c r="AE19">
        <v>1.4038999999999999</v>
      </c>
    </row>
    <row r="20" spans="1:31">
      <c r="A20" t="s">
        <v>28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</row>
    <row r="21" spans="1:31">
      <c r="A21" t="s">
        <v>28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28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28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t="s">
        <v>288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t="s">
        <v>289</v>
      </c>
      <c r="B25">
        <v>0</v>
      </c>
      <c r="C25">
        <v>0</v>
      </c>
      <c r="D25">
        <v>0</v>
      </c>
      <c r="E25">
        <v>0</v>
      </c>
      <c r="F25">
        <v>0</v>
      </c>
      <c r="G25">
        <v>0.1</v>
      </c>
      <c r="H25">
        <v>0.1</v>
      </c>
      <c r="I25">
        <v>0.1</v>
      </c>
      <c r="J25">
        <v>0.1</v>
      </c>
      <c r="K25">
        <v>0.2</v>
      </c>
      <c r="L25">
        <v>0.2</v>
      </c>
      <c r="M25">
        <v>0.2</v>
      </c>
      <c r="N25">
        <v>0.2</v>
      </c>
      <c r="O25">
        <v>0.2</v>
      </c>
      <c r="P25">
        <v>0.2</v>
      </c>
      <c r="Q25">
        <v>0.2</v>
      </c>
      <c r="R25">
        <v>0.35</v>
      </c>
      <c r="S25">
        <v>0.35</v>
      </c>
      <c r="T25">
        <v>0.35</v>
      </c>
      <c r="U25">
        <v>0.4</v>
      </c>
      <c r="V25">
        <v>0.4</v>
      </c>
      <c r="W25">
        <v>0.45</v>
      </c>
      <c r="X25">
        <v>0.5</v>
      </c>
      <c r="Y25">
        <v>0.5</v>
      </c>
      <c r="Z25">
        <v>0.6</v>
      </c>
      <c r="AA25">
        <v>0.6</v>
      </c>
      <c r="AB25">
        <v>0.6</v>
      </c>
      <c r="AC25">
        <v>0.6</v>
      </c>
      <c r="AD25">
        <v>0.6</v>
      </c>
      <c r="AE25">
        <v>0.6</v>
      </c>
    </row>
    <row r="26" spans="1:31">
      <c r="A26" t="s">
        <v>29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</row>
    <row r="28" spans="1:31" ht="45">
      <c r="B28" s="1" t="s">
        <v>28128</v>
      </c>
      <c r="C28" s="1" t="s">
        <v>28129</v>
      </c>
      <c r="D28" s="6" t="s">
        <v>28130</v>
      </c>
      <c r="E28" s="1" t="s">
        <v>28131</v>
      </c>
    </row>
    <row r="29" spans="1:31">
      <c r="A29" t="s">
        <v>292</v>
      </c>
      <c r="B29">
        <f>SUMIFS('EIA-923-2021'!CU:CU,'EIA-923-2021'!C:C,TRUE,'EIA-923-2021'!B:B,'Historical Adjustment'!A29)</f>
        <v>872514948.2820003</v>
      </c>
      <c r="C29">
        <f>B29/(B3*8760)/1000</f>
        <v>0.48287743637350655</v>
      </c>
      <c r="D29">
        <f>(AVERAGE('hard-coal'!$B$2:$Y$2)*'Historical Adjustment'!$B$55+AVERAGE('hard-coal'!$B$3:$Y$3)*'Historical Adjustment'!$B$56+AVERAGE('hard-coal'!$B$4:$Y$4)*'Historical Adjustment'!$B$57+AVERAGE('hard-coal'!$B$5:$Y$5)*'Historical Adjustment'!$B$58)/SUM('Historical Adjustment'!$B$55:$B$58)</f>
        <v>0.39975471251482797</v>
      </c>
      <c r="E29">
        <f>C29/D29</f>
        <v>1.207934318862083</v>
      </c>
    </row>
    <row r="30" spans="1:31">
      <c r="A30" t="s">
        <v>203</v>
      </c>
      <c r="B30">
        <f>SUMIFS('EIA-923-2021'!CU:CU,'EIA-923-2021'!C:C,TRUE,'EIA-923-2021'!B:B,'Historical Adjustment'!A30)</f>
        <v>71390304.074000001</v>
      </c>
      <c r="C30">
        <f t="shared" ref="C30:C45" si="0">B30/(B4*8760)/1000</f>
        <v>0.11321248500571326</v>
      </c>
      <c r="D30">
        <f>(AVERAGE('steam-turbine'!$B$2:$Y$2)*'Historical Adjustment'!$B$55+AVERAGE('steam-turbine'!$B$3:$Y$3)*'Historical Adjustment'!$B$56+AVERAGE('steam-turbine'!$B$4:$Y$4)*'Historical Adjustment'!$B$57+AVERAGE('steam-turbine'!$B$5:$Y$5)*'Historical Adjustment'!$B$58)/SUM('Historical Adjustment'!$B$55:$B$58)</f>
        <v>0.13860733818578982</v>
      </c>
      <c r="E30">
        <f t="shared" ref="E30:E52" si="1">C30/D30</f>
        <v>0.81678565137700576</v>
      </c>
    </row>
    <row r="31" spans="1:31">
      <c r="A31" t="s">
        <v>293</v>
      </c>
      <c r="B31">
        <f>SUMIFS('EIA-923-2021'!CU:CU,'EIA-923-2021'!C:C,TRUE,'EIA-923-2021'!B:B,'Historical Adjustment'!A31)</f>
        <v>1168061893.8489997</v>
      </c>
      <c r="C31">
        <f t="shared" si="0"/>
        <v>0.49185494063457003</v>
      </c>
      <c r="D31">
        <f>(AVERAGE('combined-cycle'!$B$2:$Y$2)*'Historical Adjustment'!$B$55+AVERAGE('combined-cycle'!$B$3:$Y$3)*'Historical Adjustment'!$B$56+AVERAGE('combined-cycle'!$B$4:$Y$4)*'Historical Adjustment'!$B$57+AVERAGE('combined-cycle'!$B$5:$Y$5)*'Historical Adjustment'!$B$58)/SUM('Historical Adjustment'!$B$55:$B$58)</f>
        <v>0.50252093403345954</v>
      </c>
      <c r="E31">
        <f t="shared" si="1"/>
        <v>0.9787750267172366</v>
      </c>
    </row>
    <row r="32" spans="1:31">
      <c r="A32" t="s">
        <v>294</v>
      </c>
      <c r="B32">
        <f>SUMIFS('EIA-923-2021'!CU:CU,'EIA-923-2021'!C:C,TRUE,'EIA-923-2021'!B:B,'Historical Adjustment'!A32)</f>
        <v>776823194</v>
      </c>
      <c r="C32">
        <f t="shared" si="0"/>
        <v>0.9181332083007504</v>
      </c>
      <c r="D32">
        <f>(AVERAGE(nuclear!$B$2:$Y$2)*'Historical Adjustment'!$B$55+AVERAGE(nuclear!$B$3:$Y$3)*'Historical Adjustment'!$B$56+AVERAGE(nuclear!$B$4:$Y$4)*'Historical Adjustment'!$B$57+AVERAGE(nuclear!$B$5:$Y$5)*'Historical Adjustment'!$B$58)/SUM('Historical Adjustment'!$B$55:$B$58)</f>
        <v>0.90632780982190153</v>
      </c>
      <c r="E32">
        <f t="shared" si="1"/>
        <v>1.0130255282370391</v>
      </c>
    </row>
    <row r="33" spans="1:5">
      <c r="A33" t="s">
        <v>295</v>
      </c>
      <c r="B33">
        <f>SUMIFS('EIA-923-2021'!CU:CU,'EIA-923-2021'!C:C,TRUE,'EIA-923-2021'!B:B,'Historical Adjustment'!A33)</f>
        <v>250348241.53999999</v>
      </c>
      <c r="C33">
        <f t="shared" si="0"/>
        <v>0.35935722863389302</v>
      </c>
      <c r="D33">
        <f>(AVERAGE(hydro!$B$2:$Y$2)*'Historical Adjustment'!$B$55+AVERAGE(hydro!$B$3:$Y$3)*'Historical Adjustment'!$B$56+AVERAGE(hydro!$B$4:$Y$4)*'Historical Adjustment'!$B$57+AVERAGE(hydro!$B$5:$Y$5)*'Historical Adjustment'!$B$58)/SUM('Historical Adjustment'!$B$55:$B$58)</f>
        <v>0.40713867647809976</v>
      </c>
      <c r="E33">
        <f t="shared" si="1"/>
        <v>0.88264085284764904</v>
      </c>
    </row>
    <row r="34" spans="1:5">
      <c r="A34" t="s">
        <v>296</v>
      </c>
      <c r="B34">
        <f>SUMIFS('EIA-923-2021'!CU:CU,'EIA-923-2021'!C:C,TRUE,'EIA-923-2021'!B:B,'Historical Adjustment'!A34)</f>
        <v>377497144.93999994</v>
      </c>
      <c r="C34">
        <f t="shared" si="0"/>
        <v>0.32693484095170877</v>
      </c>
      <c r="D34">
        <f>(AVERAGE('onshore-wind'!$B$2:$Y$2)*'Historical Adjustment'!$B$55+AVERAGE('onshore-wind'!$B$3:$Y$3)*'Historical Adjustment'!$B$56+AVERAGE('onshore-wind'!$B$4:$Y$4)*'Historical Adjustment'!$B$57+AVERAGE('onshore-wind'!$B$5:$Y$5)*'Historical Adjustment'!$B$58)/SUM('Historical Adjustment'!$B$55:$B$58)</f>
        <v>0.38542283236965902</v>
      </c>
      <c r="E34">
        <f t="shared" si="1"/>
        <v>0.84824980124204363</v>
      </c>
    </row>
    <row r="35" spans="1:5">
      <c r="A35" t="s">
        <v>297</v>
      </c>
      <c r="B35">
        <f>SUMIFS('EIA-923-2021'!CU:CU,'EIA-923-2021'!C:C,TRUE,'EIA-923-2021'!B:B,'Historical Adjustment'!A35)</f>
        <v>111029901.08</v>
      </c>
      <c r="C35">
        <f t="shared" si="0"/>
        <v>0.21286864658802987</v>
      </c>
      <c r="D35">
        <f>(AVERAGE('solar-pv'!$B$2:$Y$2)*'Historical Adjustment'!$B$55+AVERAGE('solar-pv'!$B$3:$Y$3)*'Historical Adjustment'!$B$56+AVERAGE('solar-pv'!$B$4:$Y$4)*'Historical Adjustment'!$B$57+AVERAGE('solar-pv'!$B$5:$Y$5)*'Historical Adjustment'!$B$58)/SUM('Historical Adjustment'!$B$55:$B$58)</f>
        <v>0.26876023246463188</v>
      </c>
      <c r="E35">
        <f t="shared" si="1"/>
        <v>0.79203922632431423</v>
      </c>
    </row>
    <row r="36" spans="1:5">
      <c r="A36" t="s">
        <v>298</v>
      </c>
      <c r="B36">
        <f>SUMIFS('EIA-923-2021'!CU:CU,'EIA-923-2021'!C:C,TRUE,'EIA-923-2021'!B:B,'Historical Adjustment'!A36)</f>
        <v>2813293</v>
      </c>
      <c r="C36">
        <f t="shared" si="0"/>
        <v>0.18373600832414422</v>
      </c>
      <c r="D36">
        <f>(AVERAGE('solar-thermal'!$B$2:$Y$2)*'Historical Adjustment'!$B$55+AVERAGE('solar-thermal'!$B$3:$Y$3)*'Historical Adjustment'!$B$56+AVERAGE('solar-thermal'!$B$4:$Y$4)*'Historical Adjustment'!$B$57+AVERAGE('solar-thermal'!$B$5:$Y$5)*'Historical Adjustment'!$B$58)/SUM('Historical Adjustment'!$B$55:$B$58)</f>
        <v>0.2374182609067691</v>
      </c>
      <c r="E36">
        <f t="shared" si="1"/>
        <v>0.77389164431751456</v>
      </c>
    </row>
    <row r="37" spans="1:5">
      <c r="A37" t="s">
        <v>299</v>
      </c>
      <c r="B37">
        <f>SUMIFS('EIA-923-2021'!CU:CU,'EIA-923-2021'!C:C,TRUE,'EIA-923-2021'!B:B,'Historical Adjustment'!A37)</f>
        <v>46084454.400000013</v>
      </c>
      <c r="C37">
        <f t="shared" si="0"/>
        <v>0.50183940339153166</v>
      </c>
      <c r="D37">
        <f>(AVERAGE(biomass!$B$2:$Y$2)*'Historical Adjustment'!$B$55+AVERAGE(biomass!$B$3:$Y$3)*'Historical Adjustment'!$B$56+AVERAGE(biomass!$B$4:$Y$4)*'Historical Adjustment'!$B$57+AVERAGE(biomass!$B$5:$Y$5)*'Historical Adjustment'!$B$58)/SUM('Historical Adjustment'!$B$55:$B$58)</f>
        <v>0.65751816509929417</v>
      </c>
      <c r="E37">
        <f t="shared" si="1"/>
        <v>0.76323275922840417</v>
      </c>
    </row>
    <row r="38" spans="1:5">
      <c r="A38" t="s">
        <v>300</v>
      </c>
      <c r="B38">
        <f>SUMIFS('EIA-923-2021'!CU:CU,'EIA-923-2021'!C:C,TRUE,'EIA-923-2021'!B:B,'Historical Adjustment'!A38)</f>
        <v>15348900</v>
      </c>
      <c r="C38">
        <f t="shared" si="0"/>
        <v>0.68779491040101093</v>
      </c>
      <c r="D38">
        <f>(AVERAGE(geothermal!$B$2:$Y$2)*'Historical Adjustment'!$B$55+AVERAGE(geothermal!$B$3:$Y$3)*'Historical Adjustment'!$B$56+AVERAGE(geothermal!$B$4:$Y$4)*'Historical Adjustment'!$B$57+AVERAGE(geothermal!$B$5:$Y$5)*'Historical Adjustment'!$B$58)/SUM('Historical Adjustment'!$B$55:$B$58)</f>
        <v>0.85008076715981673</v>
      </c>
      <c r="E38">
        <f t="shared" si="1"/>
        <v>0.80909360259847429</v>
      </c>
    </row>
    <row r="39" spans="1:5">
      <c r="A39" t="s">
        <v>202</v>
      </c>
      <c r="B39">
        <f>SUMIFS('EIA-923-2021'!CU:CU,'EIA-923-2021'!C:C,TRUE,'EIA-923-2021'!B:B,'Historical Adjustment'!A39)</f>
        <v>12506888.970999992</v>
      </c>
      <c r="C39">
        <f t="shared" si="0"/>
        <v>6.7163766569948227E-2</v>
      </c>
      <c r="D39">
        <f>(AVERAGE(petroleum!$B$2:$Y$2)*'Historical Adjustment'!$B$55+AVERAGE(petroleum!$B$3:$Y$3)*'Historical Adjustment'!$B$56+AVERAGE(petroleum!$B$4:$Y$4)*'Historical Adjustment'!$B$57+AVERAGE(petroleum!$B$5:$Y$5)*'Historical Adjustment'!$B$58)/SUM('Historical Adjustment'!$B$55:$B$58)</f>
        <v>5.6333333333333832E-2</v>
      </c>
      <c r="E39">
        <f t="shared" si="1"/>
        <v>1.1922562113008455</v>
      </c>
    </row>
    <row r="40" spans="1:5">
      <c r="A40" t="s">
        <v>201</v>
      </c>
      <c r="B40">
        <f>SUMIFS('EIA-923-2021'!CU:CU,'EIA-923-2021'!C:C,TRUE,'EIA-923-2021'!B:B,'Historical Adjustment'!A40)</f>
        <v>95782812.579000041</v>
      </c>
      <c r="C40">
        <f t="shared" si="0"/>
        <v>8.476843601730398E-2</v>
      </c>
      <c r="D40">
        <f>(AVERAGE('natural-gas-peaker'!$B$2:$Y$2)*'Historical Adjustment'!$B$55+AVERAGE('natural-gas-peaker'!$B$3:$Y$3)*'Historical Adjustment'!$B$56+AVERAGE('natural-gas-peaker'!$B$4:$Y$4)*'Historical Adjustment'!$B$57+AVERAGE('natural-gas-peaker'!$B$5:$Y$5)*'Historical Adjustment'!$B$58)/SUM('Historical Adjustment'!$B$55:$B$58)</f>
        <v>0.12806157251910805</v>
      </c>
      <c r="E40">
        <f t="shared" si="1"/>
        <v>0.66193499228393193</v>
      </c>
    </row>
    <row r="41" spans="1:5">
      <c r="A41" t="s">
        <v>301</v>
      </c>
      <c r="B41">
        <f>SUMIFS('EIA-923-2021'!CU:CU,'EIA-923-2021'!C:C,TRUE,'EIA-923-2021'!B:B,'Historical Adjustment'!A41)</f>
        <v>10134544.02</v>
      </c>
      <c r="C41">
        <f t="shared" si="0"/>
        <v>0.55561973768524597</v>
      </c>
      <c r="D41">
        <f>(AVERAGE(lignite!$B$2:$Y$2)*'Historical Adjustment'!$B$55+AVERAGE(lignite!$B$3:$Y$3)*'Historical Adjustment'!$B$56+AVERAGE(lignite!$B$4:$Y$4)*'Historical Adjustment'!$B$57+AVERAGE(lignite!$B$5:$Y$5)*'Historical Adjustment'!$B$58)/SUM('Historical Adjustment'!$B$55:$B$58)</f>
        <v>0.39975471251482797</v>
      </c>
      <c r="E41">
        <f t="shared" si="1"/>
        <v>1.3899016579188834</v>
      </c>
    </row>
    <row r="42" spans="1:5">
      <c r="A42" t="s">
        <v>302</v>
      </c>
      <c r="B42">
        <f>SUMIFS('EIA-923-2021'!CU:CU,'EIA-923-2021'!C:C,TRUE,'EIA-923-2021'!B:B,'Historical Adjustment'!A42)</f>
        <v>133791</v>
      </c>
      <c r="C42">
        <f t="shared" si="0"/>
        <v>0.3698049686556768</v>
      </c>
      <c r="D42">
        <f>(AVERAGE('offshore-wind'!$B$2:$Y$2)*'Historical Adjustment'!$B$55+AVERAGE('offshore-wind'!$B$3:$Y$3)*'Historical Adjustment'!$B$56+AVERAGE('offshore-wind'!$B$4:$Y$4)*'Historical Adjustment'!$B$57+AVERAGE('offshore-wind'!$B$5:$Y$5)*'Historical Adjustment'!$B$58)/SUM('Historical Adjustment'!$B$55:$B$58)</f>
        <v>0.36180311976316648</v>
      </c>
      <c r="E42">
        <f t="shared" si="1"/>
        <v>1.0221165834549693</v>
      </c>
    </row>
    <row r="43" spans="1:5">
      <c r="A43" t="s">
        <v>303</v>
      </c>
      <c r="B43">
        <f>SUMIFS('EIA-923-2021'!CU:CU,'EIA-923-2021'!C:C,TRUE,'EIA-923-2021'!B:B,'Historical Adjustment'!A43)</f>
        <v>0</v>
      </c>
      <c r="C43">
        <v>0</v>
      </c>
      <c r="D43">
        <v>0</v>
      </c>
      <c r="E43" t="e">
        <f t="shared" si="1"/>
        <v>#DIV/0!</v>
      </c>
    </row>
    <row r="44" spans="1:5">
      <c r="A44" t="s">
        <v>304</v>
      </c>
      <c r="B44">
        <f>SUMIFS('EIA-923-2021'!CU:CU,'EIA-923-2021'!C:C,TRUE,'EIA-923-2021'!B:B,'Historical Adjustment'!A44)</f>
        <v>0</v>
      </c>
      <c r="C44">
        <v>0</v>
      </c>
      <c r="D44">
        <v>0</v>
      </c>
      <c r="E44" t="e">
        <f t="shared" si="1"/>
        <v>#DIV/0!</v>
      </c>
    </row>
    <row r="45" spans="1:5">
      <c r="A45" t="s">
        <v>305</v>
      </c>
      <c r="B45">
        <f>SUMIFS('EIA-923-2021'!CU:CU,'EIA-923-2021'!C:C,TRUE,'EIA-923-2021'!B:B,'Historical Adjustment'!A45)</f>
        <v>11364685.235000003</v>
      </c>
      <c r="C45">
        <f t="shared" si="0"/>
        <v>0.73674740027606289</v>
      </c>
      <c r="D45">
        <f>(AVERAGE(MSW!$B$2:$Y$2)*'Historical Adjustment'!$B$55+AVERAGE(MSW!$B$3:$Y$3)*'Historical Adjustment'!$B$56+AVERAGE(MSW!$B$4:$Y$4)*'Historical Adjustment'!$B$57+AVERAGE(MSW!$B$5:$Y$5)*'Historical Adjustment'!$B$58)/SUM('Historical Adjustment'!$B$55:$B$58)</f>
        <v>0.65751816509929417</v>
      </c>
      <c r="E45">
        <f t="shared" si="1"/>
        <v>1.1204974088659649</v>
      </c>
    </row>
    <row r="46" spans="1:5">
      <c r="A46" t="s">
        <v>306</v>
      </c>
      <c r="B46">
        <f>SUMIFS('EIA-923-2021'!CU:CU,'EIA-923-2021'!C:C,TRUE,'EIA-923-2021'!B:B,'Historical Adjustment'!A46)</f>
        <v>0</v>
      </c>
      <c r="C46">
        <v>0</v>
      </c>
      <c r="D46">
        <v>0</v>
      </c>
      <c r="E46" t="e">
        <f t="shared" si="1"/>
        <v>#DIV/0!</v>
      </c>
    </row>
    <row r="47" spans="1:5">
      <c r="A47" t="s">
        <v>307</v>
      </c>
      <c r="B47">
        <f>SUMIFS('EIA-923-2021'!CU:CU,'EIA-923-2021'!C:C,TRUE,'EIA-923-2021'!B:B,'Historical Adjustment'!A47)</f>
        <v>0</v>
      </c>
      <c r="C47">
        <v>0</v>
      </c>
      <c r="D47">
        <v>0</v>
      </c>
      <c r="E47" t="e">
        <f t="shared" si="1"/>
        <v>#DIV/0!</v>
      </c>
    </row>
    <row r="48" spans="1:5">
      <c r="A48" t="s">
        <v>308</v>
      </c>
      <c r="B48">
        <f>SUMIFS('EIA-923-2021'!CU:CU,'EIA-923-2021'!C:C,TRUE,'EIA-923-2021'!B:B,'Historical Adjustment'!A48)</f>
        <v>0</v>
      </c>
      <c r="C48">
        <v>0</v>
      </c>
      <c r="D48">
        <v>0</v>
      </c>
      <c r="E48" t="e">
        <f t="shared" si="1"/>
        <v>#DIV/0!</v>
      </c>
    </row>
    <row r="49" spans="1:5">
      <c r="A49" t="s">
        <v>309</v>
      </c>
      <c r="B49">
        <f>SUMIFS('EIA-923-2021'!CU:CU,'EIA-923-2021'!C:C,TRUE,'EIA-923-2021'!B:B,'Historical Adjustment'!A49)</f>
        <v>0</v>
      </c>
      <c r="C49">
        <v>0</v>
      </c>
      <c r="D49">
        <v>0</v>
      </c>
      <c r="E49" t="e">
        <f t="shared" si="1"/>
        <v>#DIV/0!</v>
      </c>
    </row>
    <row r="50" spans="1:5">
      <c r="A50" t="s">
        <v>310</v>
      </c>
      <c r="B50">
        <f>SUMIFS('EIA-923-2021'!CU:CU,'EIA-923-2021'!C:C,TRUE,'EIA-923-2021'!B:B,'Historical Adjustment'!A50)</f>
        <v>0</v>
      </c>
      <c r="C50">
        <v>0</v>
      </c>
      <c r="D50">
        <v>0</v>
      </c>
      <c r="E50" t="e">
        <f t="shared" si="1"/>
        <v>#DIV/0!</v>
      </c>
    </row>
    <row r="51" spans="1:5">
      <c r="A51" s="29" t="s">
        <v>311</v>
      </c>
      <c r="B51">
        <f>SUMIFS('EIA-923-2021'!CU:CU,'EIA-923-2021'!C:C,TRUE,'EIA-923-2021'!B:B,'Historical Adjustment'!A51)</f>
        <v>0</v>
      </c>
      <c r="C51">
        <v>0</v>
      </c>
      <c r="D51">
        <v>0</v>
      </c>
      <c r="E51" t="e">
        <f t="shared" si="1"/>
        <v>#DIV/0!</v>
      </c>
    </row>
    <row r="52" spans="1:5">
      <c r="A52" s="29" t="s">
        <v>312</v>
      </c>
      <c r="B52">
        <f>SUMIFS('EIA-923-2021'!CU:CU,'EIA-923-2021'!C:C,TRUE,'EIA-923-2021'!B:B,'Historical Adjustment'!A52)</f>
        <v>0</v>
      </c>
      <c r="C52">
        <v>0</v>
      </c>
      <c r="D52">
        <v>0</v>
      </c>
      <c r="E52" t="e">
        <f t="shared" si="1"/>
        <v>#DIV/0!</v>
      </c>
    </row>
    <row r="54" spans="1:5">
      <c r="A54" t="s">
        <v>28132</v>
      </c>
      <c r="B54" t="s">
        <v>28133</v>
      </c>
    </row>
    <row r="55" spans="1:5">
      <c r="A55" t="s">
        <v>36</v>
      </c>
      <c r="B55">
        <v>120</v>
      </c>
    </row>
    <row r="56" spans="1:5">
      <c r="A56" t="s">
        <v>37</v>
      </c>
      <c r="B56">
        <v>92</v>
      </c>
    </row>
    <row r="57" spans="1:5">
      <c r="A57" t="s">
        <v>38</v>
      </c>
      <c r="B57">
        <v>92</v>
      </c>
    </row>
    <row r="58" spans="1:5">
      <c r="A58" t="s">
        <v>39</v>
      </c>
      <c r="B58">
        <v>61</v>
      </c>
    </row>
    <row r="59" spans="1:5">
      <c r="A59" t="s">
        <v>264</v>
      </c>
      <c r="B59">
        <v>0</v>
      </c>
    </row>
    <row r="60" spans="1:5">
      <c r="A60" t="s">
        <v>265</v>
      </c>
      <c r="B60"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FC88DA-BE45-459D-8F79-CB44AEC1DD32}">
  <sheetPr>
    <tabColor rgb="FF002060"/>
  </sheetPr>
  <dimension ref="A1:Y366"/>
  <sheetViews>
    <sheetView workbookViewId="0">
      <selection activeCell="Y7" sqref="B2:Y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BV$7:$BV$8766,'Raw Hourly Load and Gen Data'!$J$7:$J$8766,$A2&amp;"*",'Raw Hourly Load and Gen Data'!$E$7:$E$8766,B$1)/Capacity!$CR$7,0)*'Historical Adjustment'!$E$29</f>
        <v>0.44192259631491154</v>
      </c>
      <c r="C2">
        <f>IFERROR(AVERAGEIFS('Raw Hourly Load and Gen Data'!$BV$7:$BV$8766,'Raw Hourly Load and Gen Data'!$J$7:$J$8766,$A2&amp;"*",'Raw Hourly Load and Gen Data'!$E$7:$E$8766,C$1)/Capacity!$CR$7,0)*'Historical Adjustment'!$E$29</f>
        <v>0.42267240986906951</v>
      </c>
      <c r="D2">
        <f>IFERROR(AVERAGEIFS('Raw Hourly Load and Gen Data'!$BV$7:$BV$8766,'Raw Hourly Load and Gen Data'!$J$7:$J$8766,$A2&amp;"*",'Raw Hourly Load and Gen Data'!$E$7:$E$8766,D$1)/Capacity!$CR$7,0)*'Historical Adjustment'!$E$29</f>
        <v>0.41803224561929586</v>
      </c>
      <c r="E2">
        <f>IFERROR(AVERAGEIFS('Raw Hourly Load and Gen Data'!$BV$7:$BV$8766,'Raw Hourly Load and Gen Data'!$J$7:$J$8766,$A2&amp;"*",'Raw Hourly Load and Gen Data'!$E$7:$E$8766,E$1)/Capacity!$CR$7,0)*'Historical Adjustment'!$E$29</f>
        <v>0.41939022828168054</v>
      </c>
      <c r="F2">
        <f>IFERROR(AVERAGEIFS('Raw Hourly Load and Gen Data'!$BV$7:$BV$8766,'Raw Hourly Load and Gen Data'!$J$7:$J$8766,$A2&amp;"*",'Raw Hourly Load and Gen Data'!$E$7:$E$8766,F$1)/Capacity!$CR$7,0)*'Historical Adjustment'!$E$29</f>
        <v>0.4358541528814841</v>
      </c>
      <c r="G2">
        <f>IFERROR(AVERAGEIFS('Raw Hourly Load and Gen Data'!$BV$7:$BV$8766,'Raw Hourly Load and Gen Data'!$J$7:$J$8766,$A2&amp;"*",'Raw Hourly Load and Gen Data'!$E$7:$E$8766,G$1)/Capacity!$CR$7,0)*'Historical Adjustment'!$E$29</f>
        <v>0.48394994790444407</v>
      </c>
      <c r="H2">
        <f>IFERROR(AVERAGEIFS('Raw Hourly Load and Gen Data'!$BV$7:$BV$8766,'Raw Hourly Load and Gen Data'!$J$7:$J$8766,$A2&amp;"*",'Raw Hourly Load and Gen Data'!$E$7:$E$8766,H$1)/Capacity!$CR$7,0)*'Historical Adjustment'!$E$29</f>
        <v>0.54420212066861318</v>
      </c>
      <c r="I2">
        <f>IFERROR(AVERAGEIFS('Raw Hourly Load and Gen Data'!$BV$7:$BV$8766,'Raw Hourly Load and Gen Data'!$J$7:$J$8766,$A2&amp;"*",'Raw Hourly Load and Gen Data'!$E$7:$E$8766,I$1)/Capacity!$CR$7,0)*'Historical Adjustment'!$E$29</f>
        <v>0.55571766433578162</v>
      </c>
      <c r="J2">
        <f>IFERROR(AVERAGEIFS('Raw Hourly Load and Gen Data'!$BV$7:$BV$8766,'Raw Hourly Load and Gen Data'!$J$7:$J$8766,$A2&amp;"*",'Raw Hourly Load and Gen Data'!$E$7:$E$8766,J$1)/Capacity!$CR$7,0)*'Historical Adjustment'!$E$29</f>
        <v>0.51636783714635404</v>
      </c>
      <c r="K2">
        <f>IFERROR(AVERAGEIFS('Raw Hourly Load and Gen Data'!$BV$7:$BV$8766,'Raw Hourly Load and Gen Data'!$J$7:$J$8766,$A2&amp;"*",'Raw Hourly Load and Gen Data'!$E$7:$E$8766,K$1)/Capacity!$CR$7,0)*'Historical Adjustment'!$E$29</f>
        <v>0.4873664447337091</v>
      </c>
      <c r="L2">
        <f>IFERROR(AVERAGEIFS('Raw Hourly Load and Gen Data'!$BV$7:$BV$8766,'Raw Hourly Load and Gen Data'!$J$7:$J$8766,$A2&amp;"*",'Raw Hourly Load and Gen Data'!$E$7:$E$8766,L$1)/Capacity!$CR$7,0)*'Historical Adjustment'!$E$29</f>
        <v>0.47598330751767476</v>
      </c>
      <c r="M2">
        <f>IFERROR(AVERAGEIFS('Raw Hourly Load and Gen Data'!$BV$7:$BV$8766,'Raw Hourly Load and Gen Data'!$J$7:$J$8766,$A2&amp;"*",'Raw Hourly Load and Gen Data'!$E$7:$E$8766,M$1)/Capacity!$CR$7,0)*'Historical Adjustment'!$E$29</f>
        <v>0.47110814991877975</v>
      </c>
      <c r="N2">
        <f>IFERROR(AVERAGEIFS('Raw Hourly Load and Gen Data'!$BV$7:$BV$8766,'Raw Hourly Load and Gen Data'!$J$7:$J$8766,$A2&amp;"*",'Raw Hourly Load and Gen Data'!$E$7:$E$8766,N$1)/Capacity!$CR$7,0)*'Historical Adjustment'!$E$29</f>
        <v>0.46254828388039171</v>
      </c>
      <c r="O2">
        <f>IFERROR(AVERAGEIFS('Raw Hourly Load and Gen Data'!$BV$7:$BV$8766,'Raw Hourly Load and Gen Data'!$J$7:$J$8766,$A2&amp;"*",'Raw Hourly Load and Gen Data'!$E$7:$E$8766,O$1)/Capacity!$CR$7,0)*'Historical Adjustment'!$E$29</f>
        <v>0.44670760066662446</v>
      </c>
      <c r="P2">
        <f>IFERROR(AVERAGEIFS('Raw Hourly Load and Gen Data'!$BV$7:$BV$8766,'Raw Hourly Load and Gen Data'!$J$7:$J$8766,$A2&amp;"*",'Raw Hourly Load and Gen Data'!$E$7:$E$8766,P$1)/Capacity!$CR$7,0)*'Historical Adjustment'!$E$29</f>
        <v>0.4382423894402519</v>
      </c>
      <c r="Q2">
        <f>IFERROR(AVERAGEIFS('Raw Hourly Load and Gen Data'!$BV$7:$BV$8766,'Raw Hourly Load and Gen Data'!$J$7:$J$8766,$A2&amp;"*",'Raw Hourly Load and Gen Data'!$E$7:$E$8766,Q$1)/Capacity!$CR$7,0)*'Historical Adjustment'!$E$29</f>
        <v>0.45432293872172891</v>
      </c>
      <c r="R2">
        <f>IFERROR(AVERAGEIFS('Raw Hourly Load and Gen Data'!$BV$7:$BV$8766,'Raw Hourly Load and Gen Data'!$J$7:$J$8766,$A2&amp;"*",'Raw Hourly Load and Gen Data'!$E$7:$E$8766,R$1)/Capacity!$CR$7,0)*'Historical Adjustment'!$E$29</f>
        <v>0.52267909997094453</v>
      </c>
      <c r="S2">
        <f>IFERROR(AVERAGEIFS('Raw Hourly Load and Gen Data'!$BV$7:$BV$8766,'Raw Hourly Load and Gen Data'!$J$7:$J$8766,$A2&amp;"*",'Raw Hourly Load and Gen Data'!$E$7:$E$8766,S$1)/Capacity!$CR$7,0)*'Historical Adjustment'!$E$29</f>
        <v>0.59788853578032342</v>
      </c>
      <c r="T2">
        <f>IFERROR(AVERAGEIFS('Raw Hourly Load and Gen Data'!$BV$7:$BV$8766,'Raw Hourly Load and Gen Data'!$J$7:$J$8766,$A2&amp;"*",'Raw Hourly Load and Gen Data'!$E$7:$E$8766,T$1)/Capacity!$CR$7,0)*'Historical Adjustment'!$E$29</f>
        <v>0.62606958295403936</v>
      </c>
      <c r="U2">
        <f>IFERROR(AVERAGEIFS('Raw Hourly Load and Gen Data'!$BV$7:$BV$8766,'Raw Hourly Load and Gen Data'!$J$7:$J$8766,$A2&amp;"*",'Raw Hourly Load and Gen Data'!$E$7:$E$8766,U$1)/Capacity!$CR$7,0)*'Historical Adjustment'!$E$29</f>
        <v>0.62848666876399306</v>
      </c>
      <c r="V2">
        <f>IFERROR(AVERAGEIFS('Raw Hourly Load and Gen Data'!$BV$7:$BV$8766,'Raw Hourly Load and Gen Data'!$J$7:$J$8766,$A2&amp;"*",'Raw Hourly Load and Gen Data'!$E$7:$E$8766,V$1)/Capacity!$CR$7,0)*'Historical Adjustment'!$E$29</f>
        <v>0.62141002857164518</v>
      </c>
      <c r="W2">
        <f>IFERROR(AVERAGEIFS('Raw Hourly Load and Gen Data'!$BV$7:$BV$8766,'Raw Hourly Load and Gen Data'!$J$7:$J$8766,$A2&amp;"*",'Raw Hourly Load and Gen Data'!$E$7:$E$8766,W$1)/Capacity!$CR$7,0)*'Historical Adjustment'!$E$29</f>
        <v>0.59497996816749366</v>
      </c>
      <c r="X2">
        <f>IFERROR(AVERAGEIFS('Raw Hourly Load and Gen Data'!$BV$7:$BV$8766,'Raw Hourly Load and Gen Data'!$J$7:$J$8766,$A2&amp;"*",'Raw Hourly Load and Gen Data'!$E$7:$E$8766,X$1)/Capacity!$CR$7,0)*'Historical Adjustment'!$E$29</f>
        <v>0.54081373608522054</v>
      </c>
      <c r="Y2">
        <f>IFERROR(AVERAGEIFS('Raw Hourly Load and Gen Data'!$BV$7:$BV$8766,'Raw Hourly Load and Gen Data'!$J$7:$J$8766,$A2&amp;"*",'Raw Hourly Load and Gen Data'!$E$7:$E$8766,Y$1)/Capacity!$CR$7,0)*'Historical Adjustment'!$E$29</f>
        <v>0.48417655848089031</v>
      </c>
    </row>
    <row r="3" spans="1:25">
      <c r="A3" s="9" t="s">
        <v>37</v>
      </c>
      <c r="B3">
        <f>IFERROR(AVERAGEIFS('Raw Hourly Load and Gen Data'!$BV$7:$BV$8766,'Raw Hourly Load and Gen Data'!$J$7:$J$8766,$A3&amp;"*",'Raw Hourly Load and Gen Data'!$E$7:$E$8766,B$1)/Capacity!$CR$7,0)*'Historical Adjustment'!$E$29</f>
        <v>0.23175936888017226</v>
      </c>
      <c r="C3">
        <f>IFERROR(AVERAGEIFS('Raw Hourly Load and Gen Data'!$BV$7:$BV$8766,'Raw Hourly Load and Gen Data'!$J$7:$J$8766,$A3&amp;"*",'Raw Hourly Load and Gen Data'!$E$7:$E$8766,C$1)/Capacity!$CR$7,0)*'Historical Adjustment'!$E$29</f>
        <v>0.21772052418894103</v>
      </c>
      <c r="D3">
        <f>IFERROR(AVERAGEIFS('Raw Hourly Load and Gen Data'!$BV$7:$BV$8766,'Raw Hourly Load and Gen Data'!$J$7:$J$8766,$A3&amp;"*",'Raw Hourly Load and Gen Data'!$E$7:$E$8766,D$1)/Capacity!$CR$7,0)*'Historical Adjustment'!$E$29</f>
        <v>0.21382276657795099</v>
      </c>
      <c r="E3">
        <f>IFERROR(AVERAGEIFS('Raw Hourly Load and Gen Data'!$BV$7:$BV$8766,'Raw Hourly Load and Gen Data'!$J$7:$J$8766,$A3&amp;"*",'Raw Hourly Load and Gen Data'!$E$7:$E$8766,E$1)/Capacity!$CR$7,0)*'Historical Adjustment'!$E$29</f>
        <v>0.21460705134791638</v>
      </c>
      <c r="F3">
        <f>IFERROR(AVERAGEIFS('Raw Hourly Load and Gen Data'!$BV$7:$BV$8766,'Raw Hourly Load and Gen Data'!$J$7:$J$8766,$A3&amp;"*",'Raw Hourly Load and Gen Data'!$E$7:$E$8766,F$1)/Capacity!$CR$7,0)*'Historical Adjustment'!$E$29</f>
        <v>0.22027786808093242</v>
      </c>
      <c r="G3">
        <f>IFERROR(AVERAGEIFS('Raw Hourly Load and Gen Data'!$BV$7:$BV$8766,'Raw Hourly Load and Gen Data'!$J$7:$J$8766,$A3&amp;"*",'Raw Hourly Load and Gen Data'!$E$7:$E$8766,G$1)/Capacity!$CR$7,0)*'Historical Adjustment'!$E$29</f>
        <v>0.24074760859544614</v>
      </c>
      <c r="H3">
        <f>IFERROR(AVERAGEIFS('Raw Hourly Load and Gen Data'!$BV$7:$BV$8766,'Raw Hourly Load and Gen Data'!$J$7:$J$8766,$A3&amp;"*",'Raw Hourly Load and Gen Data'!$E$7:$E$8766,H$1)/Capacity!$CR$7,0)*'Historical Adjustment'!$E$29</f>
        <v>0.25798227385003719</v>
      </c>
      <c r="I3">
        <f>IFERROR(AVERAGEIFS('Raw Hourly Load and Gen Data'!$BV$7:$BV$8766,'Raw Hourly Load and Gen Data'!$J$7:$J$8766,$A3&amp;"*",'Raw Hourly Load and Gen Data'!$E$7:$E$8766,I$1)/Capacity!$CR$7,0)*'Historical Adjustment'!$E$29</f>
        <v>0.25444499413702965</v>
      </c>
      <c r="J3">
        <f>IFERROR(AVERAGEIFS('Raw Hourly Load and Gen Data'!$BV$7:$BV$8766,'Raw Hourly Load and Gen Data'!$J$7:$J$8766,$A3&amp;"*",'Raw Hourly Load and Gen Data'!$E$7:$E$8766,J$1)/Capacity!$CR$7,0)*'Historical Adjustment'!$E$29</f>
        <v>0.24811192383927244</v>
      </c>
      <c r="K3">
        <f>IFERROR(AVERAGEIFS('Raw Hourly Load and Gen Data'!$BV$7:$BV$8766,'Raw Hourly Load and Gen Data'!$J$7:$J$8766,$A3&amp;"*",'Raw Hourly Load and Gen Data'!$E$7:$E$8766,K$1)/Capacity!$CR$7,0)*'Historical Adjustment'!$E$29</f>
        <v>0.24721710901989408</v>
      </c>
      <c r="L3">
        <f>IFERROR(AVERAGEIFS('Raw Hourly Load and Gen Data'!$BV$7:$BV$8766,'Raw Hourly Load and Gen Data'!$J$7:$J$8766,$A3&amp;"*",'Raw Hourly Load and Gen Data'!$E$7:$E$8766,L$1)/Capacity!$CR$7,0)*'Historical Adjustment'!$E$29</f>
        <v>0.25788296140418737</v>
      </c>
      <c r="M3">
        <f>IFERROR(AVERAGEIFS('Raw Hourly Load and Gen Data'!$BV$7:$BV$8766,'Raw Hourly Load and Gen Data'!$J$7:$J$8766,$A3&amp;"*",'Raw Hourly Load and Gen Data'!$E$7:$E$8766,M$1)/Capacity!$CR$7,0)*'Historical Adjustment'!$E$29</f>
        <v>0.27120244787431375</v>
      </c>
      <c r="N3">
        <f>IFERROR(AVERAGEIFS('Raw Hourly Load and Gen Data'!$BV$7:$BV$8766,'Raw Hourly Load and Gen Data'!$J$7:$J$8766,$A3&amp;"*",'Raw Hourly Load and Gen Data'!$E$7:$E$8766,N$1)/Capacity!$CR$7,0)*'Historical Adjustment'!$E$29</f>
        <v>0.28285966807634966</v>
      </c>
      <c r="O3">
        <f>IFERROR(AVERAGEIFS('Raw Hourly Load and Gen Data'!$BV$7:$BV$8766,'Raw Hourly Load and Gen Data'!$J$7:$J$8766,$A3&amp;"*",'Raw Hourly Load and Gen Data'!$E$7:$E$8766,O$1)/Capacity!$CR$7,0)*'Historical Adjustment'!$E$29</f>
        <v>0.28918043497291152</v>
      </c>
      <c r="P3">
        <f>IFERROR(AVERAGEIFS('Raw Hourly Load and Gen Data'!$BV$7:$BV$8766,'Raw Hourly Load and Gen Data'!$J$7:$J$8766,$A3&amp;"*",'Raw Hourly Load and Gen Data'!$E$7:$E$8766,P$1)/Capacity!$CR$7,0)*'Historical Adjustment'!$E$29</f>
        <v>0.29711241490112461</v>
      </c>
      <c r="Q3">
        <f>IFERROR(AVERAGEIFS('Raw Hourly Load and Gen Data'!$BV$7:$BV$8766,'Raw Hourly Load and Gen Data'!$J$7:$J$8766,$A3&amp;"*",'Raw Hourly Load and Gen Data'!$E$7:$E$8766,Q$1)/Capacity!$CR$7,0)*'Historical Adjustment'!$E$29</f>
        <v>0.30643891170041754</v>
      </c>
      <c r="R3">
        <f>IFERROR(AVERAGEIFS('Raw Hourly Load and Gen Data'!$BV$7:$BV$8766,'Raw Hourly Load and Gen Data'!$J$7:$J$8766,$A3&amp;"*",'Raw Hourly Load and Gen Data'!$E$7:$E$8766,R$1)/Capacity!$CR$7,0)*'Historical Adjustment'!$E$29</f>
        <v>0.33441369928052633</v>
      </c>
      <c r="S3">
        <f>IFERROR(AVERAGEIFS('Raw Hourly Load and Gen Data'!$BV$7:$BV$8766,'Raw Hourly Load and Gen Data'!$J$7:$J$8766,$A3&amp;"*",'Raw Hourly Load and Gen Data'!$E$7:$E$8766,S$1)/Capacity!$CR$7,0)*'Historical Adjustment'!$E$29</f>
        <v>0.38268461040853213</v>
      </c>
      <c r="T3">
        <f>IFERROR(AVERAGEIFS('Raw Hourly Load and Gen Data'!$BV$7:$BV$8766,'Raw Hourly Load and Gen Data'!$J$7:$J$8766,$A3&amp;"*",'Raw Hourly Load and Gen Data'!$E$7:$E$8766,T$1)/Capacity!$CR$7,0)*'Historical Adjustment'!$E$29</f>
        <v>0.40559826699996898</v>
      </c>
      <c r="U3">
        <f>IFERROR(AVERAGEIFS('Raw Hourly Load and Gen Data'!$BV$7:$BV$8766,'Raw Hourly Load and Gen Data'!$J$7:$J$8766,$A3&amp;"*",'Raw Hourly Load and Gen Data'!$E$7:$E$8766,U$1)/Capacity!$CR$7,0)*'Historical Adjustment'!$E$29</f>
        <v>0.423711224968567</v>
      </c>
      <c r="V3">
        <f>IFERROR(AVERAGEIFS('Raw Hourly Load and Gen Data'!$BV$7:$BV$8766,'Raw Hourly Load and Gen Data'!$J$7:$J$8766,$A3&amp;"*",'Raw Hourly Load and Gen Data'!$E$7:$E$8766,V$1)/Capacity!$CR$7,0)*'Historical Adjustment'!$E$29</f>
        <v>0.42273876524462312</v>
      </c>
      <c r="W3">
        <f>IFERROR(AVERAGEIFS('Raw Hourly Load and Gen Data'!$BV$7:$BV$8766,'Raw Hourly Load and Gen Data'!$J$7:$J$8766,$A3&amp;"*",'Raw Hourly Load and Gen Data'!$E$7:$E$8766,W$1)/Capacity!$CR$7,0)*'Historical Adjustment'!$E$29</f>
        <v>0.40472711841942743</v>
      </c>
      <c r="X3">
        <f>IFERROR(AVERAGEIFS('Raw Hourly Load and Gen Data'!$BV$7:$BV$8766,'Raw Hourly Load and Gen Data'!$J$7:$J$8766,$A3&amp;"*",'Raw Hourly Load and Gen Data'!$E$7:$E$8766,X$1)/Capacity!$CR$7,0)*'Historical Adjustment'!$E$29</f>
        <v>0.33575257075193293</v>
      </c>
      <c r="Y3">
        <f>IFERROR(AVERAGEIFS('Raw Hourly Load and Gen Data'!$BV$7:$BV$8766,'Raw Hourly Load and Gen Data'!$J$7:$J$8766,$A3&amp;"*",'Raw Hourly Load and Gen Data'!$E$7:$E$8766,Y$1)/Capacity!$CR$7,0)*'Historical Adjustment'!$E$29</f>
        <v>0.26701481687506828</v>
      </c>
    </row>
    <row r="4" spans="1:25">
      <c r="A4" s="9" t="s">
        <v>38</v>
      </c>
      <c r="B4">
        <f>IFERROR(AVERAGEIFS('Raw Hourly Load and Gen Data'!$BV$7:$BV$8766,'Raw Hourly Load and Gen Data'!$J$7:$J$8766,$A4&amp;"*",'Raw Hourly Load and Gen Data'!$E$7:$E$8766,B$1)/Capacity!$CR$7,0)*'Historical Adjustment'!$E$29</f>
        <v>0.56099577757310659</v>
      </c>
      <c r="C4">
        <f>IFERROR(AVERAGEIFS('Raw Hourly Load and Gen Data'!$BV$7:$BV$8766,'Raw Hourly Load and Gen Data'!$J$7:$J$8766,$A4&amp;"*",'Raw Hourly Load and Gen Data'!$E$7:$E$8766,C$1)/Capacity!$CR$7,0)*'Historical Adjustment'!$E$29</f>
        <v>0.52074711281086439</v>
      </c>
      <c r="D4">
        <f>IFERROR(AVERAGEIFS('Raw Hourly Load and Gen Data'!$BV$7:$BV$8766,'Raw Hourly Load and Gen Data'!$J$7:$J$8766,$A4&amp;"*",'Raw Hourly Load and Gen Data'!$E$7:$E$8766,D$1)/Capacity!$CR$7,0)*'Historical Adjustment'!$E$29</f>
        <v>0.49693575746621099</v>
      </c>
      <c r="E4">
        <f>IFERROR(AVERAGEIFS('Raw Hourly Load and Gen Data'!$BV$7:$BV$8766,'Raw Hourly Load and Gen Data'!$J$7:$J$8766,$A4&amp;"*",'Raw Hourly Load and Gen Data'!$E$7:$E$8766,E$1)/Capacity!$CR$7,0)*'Historical Adjustment'!$E$29</f>
        <v>0.48786664311710926</v>
      </c>
      <c r="F4">
        <f>IFERROR(AVERAGEIFS('Raw Hourly Load and Gen Data'!$BV$7:$BV$8766,'Raw Hourly Load and Gen Data'!$J$7:$J$8766,$A4&amp;"*",'Raw Hourly Load and Gen Data'!$E$7:$E$8766,F$1)/Capacity!$CR$7,0)*'Historical Adjustment'!$E$29</f>
        <v>0.49202365047358154</v>
      </c>
      <c r="G4">
        <f>IFERROR(AVERAGEIFS('Raw Hourly Load and Gen Data'!$BV$7:$BV$8766,'Raw Hourly Load and Gen Data'!$J$7:$J$8766,$A4&amp;"*",'Raw Hourly Load and Gen Data'!$E$7:$E$8766,G$1)/Capacity!$CR$7,0)*'Historical Adjustment'!$E$29</f>
        <v>0.50386821572057738</v>
      </c>
      <c r="H4">
        <f>IFERROR(AVERAGEIFS('Raw Hourly Load and Gen Data'!$BV$7:$BV$8766,'Raw Hourly Load and Gen Data'!$J$7:$J$8766,$A4&amp;"*",'Raw Hourly Load and Gen Data'!$E$7:$E$8766,H$1)/Capacity!$CR$7,0)*'Historical Adjustment'!$E$29</f>
        <v>0.50432327558300583</v>
      </c>
      <c r="I4">
        <f>IFERROR(AVERAGEIFS('Raw Hourly Load and Gen Data'!$BV$7:$BV$8766,'Raw Hourly Load and Gen Data'!$J$7:$J$8766,$A4&amp;"*",'Raw Hourly Load and Gen Data'!$E$7:$E$8766,I$1)/Capacity!$CR$7,0)*'Historical Adjustment'!$E$29</f>
        <v>0.52324666045564372</v>
      </c>
      <c r="J4">
        <f>IFERROR(AVERAGEIFS('Raw Hourly Load and Gen Data'!$BV$7:$BV$8766,'Raw Hourly Load and Gen Data'!$J$7:$J$8766,$A4&amp;"*",'Raw Hourly Load and Gen Data'!$E$7:$E$8766,J$1)/Capacity!$CR$7,0)*'Historical Adjustment'!$E$29</f>
        <v>0.55181410681340559</v>
      </c>
      <c r="K4">
        <f>IFERROR(AVERAGEIFS('Raw Hourly Load and Gen Data'!$BV$7:$BV$8766,'Raw Hourly Load and Gen Data'!$J$7:$J$8766,$A4&amp;"*",'Raw Hourly Load and Gen Data'!$E$7:$E$8766,K$1)/Capacity!$CR$7,0)*'Historical Adjustment'!$E$29</f>
        <v>0.58019089540604263</v>
      </c>
      <c r="L4">
        <f>IFERROR(AVERAGEIFS('Raw Hourly Load and Gen Data'!$BV$7:$BV$8766,'Raw Hourly Load and Gen Data'!$J$7:$J$8766,$A4&amp;"*",'Raw Hourly Load and Gen Data'!$E$7:$E$8766,L$1)/Capacity!$CR$7,0)*'Historical Adjustment'!$E$29</f>
        <v>0.63822901960157152</v>
      </c>
      <c r="M4">
        <f>IFERROR(AVERAGEIFS('Raw Hourly Load and Gen Data'!$BV$7:$BV$8766,'Raw Hourly Load and Gen Data'!$J$7:$J$8766,$A4&amp;"*",'Raw Hourly Load and Gen Data'!$E$7:$E$8766,M$1)/Capacity!$CR$7,0)*'Historical Adjustment'!$E$29</f>
        <v>0.69721209203708867</v>
      </c>
      <c r="N4">
        <f>IFERROR(AVERAGEIFS('Raw Hourly Load and Gen Data'!$BV$7:$BV$8766,'Raw Hourly Load and Gen Data'!$J$7:$J$8766,$A4&amp;"*",'Raw Hourly Load and Gen Data'!$E$7:$E$8766,N$1)/Capacity!$CR$7,0)*'Historical Adjustment'!$E$29</f>
        <v>0.74389926012194696</v>
      </c>
      <c r="O4">
        <f>IFERROR(AVERAGEIFS('Raw Hourly Load and Gen Data'!$BV$7:$BV$8766,'Raw Hourly Load and Gen Data'!$J$7:$J$8766,$A4&amp;"*",'Raw Hourly Load and Gen Data'!$E$7:$E$8766,O$1)/Capacity!$CR$7,0)*'Historical Adjustment'!$E$29</f>
        <v>0.77295309540757529</v>
      </c>
      <c r="P4">
        <f>IFERROR(AVERAGEIFS('Raw Hourly Load and Gen Data'!$BV$7:$BV$8766,'Raw Hourly Load and Gen Data'!$J$7:$J$8766,$A4&amp;"*",'Raw Hourly Load and Gen Data'!$E$7:$E$8766,P$1)/Capacity!$CR$7,0)*'Historical Adjustment'!$E$29</f>
        <v>0.78991338582482684</v>
      </c>
      <c r="Q4">
        <f>IFERROR(AVERAGEIFS('Raw Hourly Load and Gen Data'!$BV$7:$BV$8766,'Raw Hourly Load and Gen Data'!$J$7:$J$8766,$A4&amp;"*",'Raw Hourly Load and Gen Data'!$E$7:$E$8766,Q$1)/Capacity!$CR$7,0)*'Historical Adjustment'!$E$29</f>
        <v>0.80239233352536743</v>
      </c>
      <c r="R4">
        <f>IFERROR(AVERAGEIFS('Raw Hourly Load and Gen Data'!$BV$7:$BV$8766,'Raw Hourly Load and Gen Data'!$J$7:$J$8766,$A4&amp;"*",'Raw Hourly Load and Gen Data'!$E$7:$E$8766,R$1)/Capacity!$CR$7,0)*'Historical Adjustment'!$E$29</f>
        <v>0.81191175650776881</v>
      </c>
      <c r="S4">
        <f>IFERROR(AVERAGEIFS('Raw Hourly Load and Gen Data'!$BV$7:$BV$8766,'Raw Hourly Load and Gen Data'!$J$7:$J$8766,$A4&amp;"*",'Raw Hourly Load and Gen Data'!$E$7:$E$8766,S$1)/Capacity!$CR$7,0)*'Historical Adjustment'!$E$29</f>
        <v>0.82141865477990206</v>
      </c>
      <c r="T4">
        <f>IFERROR(AVERAGEIFS('Raw Hourly Load and Gen Data'!$BV$7:$BV$8766,'Raw Hourly Load and Gen Data'!$J$7:$J$8766,$A4&amp;"*",'Raw Hourly Load and Gen Data'!$E$7:$E$8766,T$1)/Capacity!$CR$7,0)*'Historical Adjustment'!$E$29</f>
        <v>0.83644062352596094</v>
      </c>
      <c r="U4">
        <f>IFERROR(AVERAGEIFS('Raw Hourly Load and Gen Data'!$BV$7:$BV$8766,'Raw Hourly Load and Gen Data'!$J$7:$J$8766,$A4&amp;"*",'Raw Hourly Load and Gen Data'!$E$7:$E$8766,U$1)/Capacity!$CR$7,0)*'Historical Adjustment'!$E$29</f>
        <v>0.84828092165742175</v>
      </c>
      <c r="V4">
        <f>IFERROR(AVERAGEIFS('Raw Hourly Load and Gen Data'!$BV$7:$BV$8766,'Raw Hourly Load and Gen Data'!$J$7:$J$8766,$A4&amp;"*",'Raw Hourly Load and Gen Data'!$E$7:$E$8766,V$1)/Capacity!$CR$7,0)*'Historical Adjustment'!$E$29</f>
        <v>0.84379206826409603</v>
      </c>
      <c r="W4">
        <f>IFERROR(AVERAGEIFS('Raw Hourly Load and Gen Data'!$BV$7:$BV$8766,'Raw Hourly Load and Gen Data'!$J$7:$J$8766,$A4&amp;"*",'Raw Hourly Load and Gen Data'!$E$7:$E$8766,W$1)/Capacity!$CR$7,0)*'Historical Adjustment'!$E$29</f>
        <v>0.81701262630659743</v>
      </c>
      <c r="X4">
        <f>IFERROR(AVERAGEIFS('Raw Hourly Load and Gen Data'!$BV$7:$BV$8766,'Raw Hourly Load and Gen Data'!$J$7:$J$8766,$A4&amp;"*",'Raw Hourly Load and Gen Data'!$E$7:$E$8766,X$1)/Capacity!$CR$7,0)*'Historical Adjustment'!$E$29</f>
        <v>0.73500326479405087</v>
      </c>
      <c r="Y4">
        <f>IFERROR(AVERAGEIFS('Raw Hourly Load and Gen Data'!$BV$7:$BV$8766,'Raw Hourly Load and Gen Data'!$J$7:$J$8766,$A4&amp;"*",'Raw Hourly Load and Gen Data'!$E$7:$E$8766,Y$1)/Capacity!$CR$7,0)*'Historical Adjustment'!$E$29</f>
        <v>0.63238480029510202</v>
      </c>
    </row>
    <row r="5" spans="1:25">
      <c r="A5" s="9" t="s">
        <v>39</v>
      </c>
      <c r="B5">
        <f>IFERROR(AVERAGEIFS('Raw Hourly Load and Gen Data'!$BV$7:$BV$8766,'Raw Hourly Load and Gen Data'!$J$7:$J$8766,$A5&amp;"*",'Raw Hourly Load and Gen Data'!$E$7:$E$8766,B$1)/Capacity!$CR$7,0)*'Historical Adjustment'!$E$29</f>
        <v>0.35898565943786692</v>
      </c>
      <c r="C5">
        <f>IFERROR(AVERAGEIFS('Raw Hourly Load and Gen Data'!$BV$7:$BV$8766,'Raw Hourly Load and Gen Data'!$J$7:$J$8766,$A5&amp;"*",'Raw Hourly Load and Gen Data'!$E$7:$E$8766,C$1)/Capacity!$CR$7,0)*'Historical Adjustment'!$E$29</f>
        <v>0.34382755579504631</v>
      </c>
      <c r="D5">
        <f>IFERROR(AVERAGEIFS('Raw Hourly Load and Gen Data'!$BV$7:$BV$8766,'Raw Hourly Load and Gen Data'!$J$7:$J$8766,$A5&amp;"*",'Raw Hourly Load and Gen Data'!$E$7:$E$8766,D$1)/Capacity!$CR$7,0)*'Historical Adjustment'!$E$29</f>
        <v>0.33904308314064519</v>
      </c>
      <c r="E5">
        <f>IFERROR(AVERAGEIFS('Raw Hourly Load and Gen Data'!$BV$7:$BV$8766,'Raw Hourly Load and Gen Data'!$J$7:$J$8766,$A5&amp;"*",'Raw Hourly Load and Gen Data'!$E$7:$E$8766,E$1)/Capacity!$CR$7,0)*'Historical Adjustment'!$E$29</f>
        <v>0.33850822537197744</v>
      </c>
      <c r="F5">
        <f>IFERROR(AVERAGEIFS('Raw Hourly Load and Gen Data'!$BV$7:$BV$8766,'Raw Hourly Load and Gen Data'!$J$7:$J$8766,$A5&amp;"*",'Raw Hourly Load and Gen Data'!$E$7:$E$8766,F$1)/Capacity!$CR$7,0)*'Historical Adjustment'!$E$29</f>
        <v>0.34355242916444156</v>
      </c>
      <c r="G5">
        <f>IFERROR(AVERAGEIFS('Raw Hourly Load and Gen Data'!$BV$7:$BV$8766,'Raw Hourly Load and Gen Data'!$J$7:$J$8766,$A5&amp;"*",'Raw Hourly Load and Gen Data'!$E$7:$E$8766,G$1)/Capacity!$CR$7,0)*'Historical Adjustment'!$E$29</f>
        <v>0.37255939375100727</v>
      </c>
      <c r="H5">
        <f>IFERROR(AVERAGEIFS('Raw Hourly Load and Gen Data'!$BV$7:$BV$8766,'Raw Hourly Load and Gen Data'!$J$7:$J$8766,$A5&amp;"*",'Raw Hourly Load and Gen Data'!$E$7:$E$8766,H$1)/Capacity!$CR$7,0)*'Historical Adjustment'!$E$29</f>
        <v>0.40743925893691119</v>
      </c>
      <c r="I5">
        <f>IFERROR(AVERAGEIFS('Raw Hourly Load and Gen Data'!$BV$7:$BV$8766,'Raw Hourly Load and Gen Data'!$J$7:$J$8766,$A5&amp;"*",'Raw Hourly Load and Gen Data'!$E$7:$E$8766,I$1)/Capacity!$CR$7,0)*'Historical Adjustment'!$E$29</f>
        <v>0.39613778875909145</v>
      </c>
      <c r="J5">
        <f>IFERROR(AVERAGEIFS('Raw Hourly Load and Gen Data'!$BV$7:$BV$8766,'Raw Hourly Load and Gen Data'!$J$7:$J$8766,$A5&amp;"*",'Raw Hourly Load and Gen Data'!$E$7:$E$8766,J$1)/Capacity!$CR$7,0)*'Historical Adjustment'!$E$29</f>
        <v>0.39163477407945002</v>
      </c>
      <c r="K5">
        <f>IFERROR(AVERAGEIFS('Raw Hourly Load and Gen Data'!$BV$7:$BV$8766,'Raw Hourly Load and Gen Data'!$J$7:$J$8766,$A5&amp;"*",'Raw Hourly Load and Gen Data'!$E$7:$E$8766,K$1)/Capacity!$CR$7,0)*'Historical Adjustment'!$E$29</f>
        <v>0.39556965753432055</v>
      </c>
      <c r="L5">
        <f>IFERROR(AVERAGEIFS('Raw Hourly Load and Gen Data'!$BV$7:$BV$8766,'Raw Hourly Load and Gen Data'!$J$7:$J$8766,$A5&amp;"*",'Raw Hourly Load and Gen Data'!$E$7:$E$8766,L$1)/Capacity!$CR$7,0)*'Historical Adjustment'!$E$29</f>
        <v>0.40766964893641061</v>
      </c>
      <c r="M5">
        <f>IFERROR(AVERAGEIFS('Raw Hourly Load and Gen Data'!$BV$7:$BV$8766,'Raw Hourly Load and Gen Data'!$J$7:$J$8766,$A5&amp;"*",'Raw Hourly Load and Gen Data'!$E$7:$E$8766,M$1)/Capacity!$CR$7,0)*'Historical Adjustment'!$E$29</f>
        <v>0.43208252970689737</v>
      </c>
      <c r="N5">
        <f>IFERROR(AVERAGEIFS('Raw Hourly Load and Gen Data'!$BV$7:$BV$8766,'Raw Hourly Load and Gen Data'!$J$7:$J$8766,$A5&amp;"*",'Raw Hourly Load and Gen Data'!$E$7:$E$8766,N$1)/Capacity!$CR$7,0)*'Historical Adjustment'!$E$29</f>
        <v>0.45832813121452937</v>
      </c>
      <c r="O5">
        <f>IFERROR(AVERAGEIFS('Raw Hourly Load and Gen Data'!$BV$7:$BV$8766,'Raw Hourly Load and Gen Data'!$J$7:$J$8766,$A5&amp;"*",'Raw Hourly Load and Gen Data'!$E$7:$E$8766,O$1)/Capacity!$CR$7,0)*'Historical Adjustment'!$E$29</f>
        <v>0.47720642629122717</v>
      </c>
      <c r="P5">
        <f>IFERROR(AVERAGEIFS('Raw Hourly Load and Gen Data'!$BV$7:$BV$8766,'Raw Hourly Load and Gen Data'!$J$7:$J$8766,$A5&amp;"*",'Raw Hourly Load and Gen Data'!$E$7:$E$8766,P$1)/Capacity!$CR$7,0)*'Historical Adjustment'!$E$29</f>
        <v>0.48638983759235538</v>
      </c>
      <c r="Q5">
        <f>IFERROR(AVERAGEIFS('Raw Hourly Load and Gen Data'!$BV$7:$BV$8766,'Raw Hourly Load and Gen Data'!$J$7:$J$8766,$A5&amp;"*",'Raw Hourly Load and Gen Data'!$E$7:$E$8766,Q$1)/Capacity!$CR$7,0)*'Historical Adjustment'!$E$29</f>
        <v>0.5070432663368738</v>
      </c>
      <c r="R5">
        <f>IFERROR(AVERAGEIFS('Raw Hourly Load and Gen Data'!$BV$7:$BV$8766,'Raw Hourly Load and Gen Data'!$J$7:$J$8766,$A5&amp;"*",'Raw Hourly Load and Gen Data'!$E$7:$E$8766,R$1)/Capacity!$CR$7,0)*'Historical Adjustment'!$E$29</f>
        <v>0.5556411099188171</v>
      </c>
      <c r="S5">
        <f>IFERROR(AVERAGEIFS('Raw Hourly Load and Gen Data'!$BV$7:$BV$8766,'Raw Hourly Load and Gen Data'!$J$7:$J$8766,$A5&amp;"*",'Raw Hourly Load and Gen Data'!$E$7:$E$8766,S$1)/Capacity!$CR$7,0)*'Historical Adjustment'!$E$29</f>
        <v>0.59138601194954588</v>
      </c>
      <c r="T5">
        <f>IFERROR(AVERAGEIFS('Raw Hourly Load and Gen Data'!$BV$7:$BV$8766,'Raw Hourly Load and Gen Data'!$J$7:$J$8766,$A5&amp;"*",'Raw Hourly Load and Gen Data'!$E$7:$E$8766,T$1)/Capacity!$CR$7,0)*'Historical Adjustment'!$E$29</f>
        <v>0.60907312772830624</v>
      </c>
      <c r="U5">
        <f>IFERROR(AVERAGEIFS('Raw Hourly Load and Gen Data'!$BV$7:$BV$8766,'Raw Hourly Load and Gen Data'!$J$7:$J$8766,$A5&amp;"*",'Raw Hourly Load and Gen Data'!$E$7:$E$8766,U$1)/Capacity!$CR$7,0)*'Historical Adjustment'!$E$29</f>
        <v>0.60882969954067889</v>
      </c>
      <c r="V5">
        <f>IFERROR(AVERAGEIFS('Raw Hourly Load and Gen Data'!$BV$7:$BV$8766,'Raw Hourly Load and Gen Data'!$J$7:$J$8766,$A5&amp;"*",'Raw Hourly Load and Gen Data'!$E$7:$E$8766,V$1)/Capacity!$CR$7,0)*'Historical Adjustment'!$E$29</f>
        <v>0.59584096265247133</v>
      </c>
      <c r="W5">
        <f>IFERROR(AVERAGEIFS('Raw Hourly Load and Gen Data'!$BV$7:$BV$8766,'Raw Hourly Load and Gen Data'!$J$7:$J$8766,$A5&amp;"*",'Raw Hourly Load and Gen Data'!$E$7:$E$8766,W$1)/Capacity!$CR$7,0)*'Historical Adjustment'!$E$29</f>
        <v>0.54200835955093329</v>
      </c>
      <c r="X5">
        <f>IFERROR(AVERAGEIFS('Raw Hourly Load and Gen Data'!$BV$7:$BV$8766,'Raw Hourly Load and Gen Data'!$J$7:$J$8766,$A5&amp;"*",'Raw Hourly Load and Gen Data'!$E$7:$E$8766,X$1)/Capacity!$CR$7,0)*'Historical Adjustment'!$E$29</f>
        <v>0.46058166208114754</v>
      </c>
      <c r="Y5">
        <f>IFERROR(AVERAGEIFS('Raw Hourly Load and Gen Data'!$BV$7:$BV$8766,'Raw Hourly Load and Gen Data'!$J$7:$J$8766,$A5&amp;"*",'Raw Hourly Load and Gen Data'!$E$7:$E$8766,Y$1)/Capacity!$CR$7,0)*'Historical Adjustment'!$E$29</f>
        <v>0.38950773449877596</v>
      </c>
    </row>
    <row r="6" spans="1:25">
      <c r="A6" s="9" t="s">
        <v>264</v>
      </c>
      <c r="B6">
        <f>IFERROR(AVERAGEIFS('Raw Hourly Load and Gen Data'!$BV$7:$BV$8766,'Raw Hourly Load and Gen Data'!$J$7:$J$8766,$A6&amp;"*",'Raw Hourly Load and Gen Data'!$E$7:$E$8766,B$1)/Capacity!$CR$7,0)*'Historical Adjustment'!$E$29</f>
        <v>0.65541905926506971</v>
      </c>
      <c r="C6">
        <f>IFERROR(AVERAGEIFS('Raw Hourly Load and Gen Data'!$BV$7:$BV$8766,'Raw Hourly Load and Gen Data'!$J$7:$J$8766,$A6&amp;"*",'Raw Hourly Load and Gen Data'!$E$7:$E$8766,C$1)/Capacity!$CR$7,0)*'Historical Adjustment'!$E$29</f>
        <v>0.60804516359852212</v>
      </c>
      <c r="D6">
        <f>IFERROR(AVERAGEIFS('Raw Hourly Load and Gen Data'!$BV$7:$BV$8766,'Raw Hourly Load and Gen Data'!$J$7:$J$8766,$A6&amp;"*",'Raw Hourly Load and Gen Data'!$E$7:$E$8766,D$1)/Capacity!$CR$7,0)*'Historical Adjustment'!$E$29</f>
        <v>0.57133415477470939</v>
      </c>
      <c r="E6">
        <f>IFERROR(AVERAGEIFS('Raw Hourly Load and Gen Data'!$BV$7:$BV$8766,'Raw Hourly Load and Gen Data'!$J$7:$J$8766,$A6&amp;"*",'Raw Hourly Load and Gen Data'!$E$7:$E$8766,E$1)/Capacity!$CR$7,0)*'Historical Adjustment'!$E$29</f>
        <v>0.55590603547103046</v>
      </c>
      <c r="F6">
        <f>IFERROR(AVERAGEIFS('Raw Hourly Load and Gen Data'!$BV$7:$BV$8766,'Raw Hourly Load and Gen Data'!$J$7:$J$8766,$A6&amp;"*",'Raw Hourly Load and Gen Data'!$E$7:$E$8766,F$1)/Capacity!$CR$7,0)*'Historical Adjustment'!$E$29</f>
        <v>0.56081035515070532</v>
      </c>
      <c r="G6">
        <f>IFERROR(AVERAGEIFS('Raw Hourly Load and Gen Data'!$BV$7:$BV$8766,'Raw Hourly Load and Gen Data'!$J$7:$J$8766,$A6&amp;"*",'Raw Hourly Load and Gen Data'!$E$7:$E$8766,G$1)/Capacity!$CR$7,0)*'Historical Adjustment'!$E$29</f>
        <v>0.56570411285494149</v>
      </c>
      <c r="H6">
        <f>IFERROR(AVERAGEIFS('Raw Hourly Load and Gen Data'!$BV$7:$BV$8766,'Raw Hourly Load and Gen Data'!$J$7:$J$8766,$A6&amp;"*",'Raw Hourly Load and Gen Data'!$E$7:$E$8766,H$1)/Capacity!$CR$7,0)*'Historical Adjustment'!$E$29</f>
        <v>0.55861295524856147</v>
      </c>
      <c r="I6">
        <f>IFERROR(AVERAGEIFS('Raw Hourly Load and Gen Data'!$BV$7:$BV$8766,'Raw Hourly Load and Gen Data'!$J$7:$J$8766,$A6&amp;"*",'Raw Hourly Load and Gen Data'!$E$7:$E$8766,I$1)/Capacity!$CR$7,0)*'Historical Adjustment'!$E$29</f>
        <v>0.60028961956122406</v>
      </c>
      <c r="J6">
        <f>IFERROR(AVERAGEIFS('Raw Hourly Load and Gen Data'!$BV$7:$BV$8766,'Raw Hourly Load and Gen Data'!$J$7:$J$8766,$A6&amp;"*",'Raw Hourly Load and Gen Data'!$E$7:$E$8766,J$1)/Capacity!$CR$7,0)*'Historical Adjustment'!$E$29</f>
        <v>0.65070879997749387</v>
      </c>
      <c r="K6">
        <f>IFERROR(AVERAGEIFS('Raw Hourly Load and Gen Data'!$BV$7:$BV$8766,'Raw Hourly Load and Gen Data'!$J$7:$J$8766,$A6&amp;"*",'Raw Hourly Load and Gen Data'!$E$7:$E$8766,K$1)/Capacity!$CR$7,0)*'Historical Adjustment'!$E$29</f>
        <v>0.69245227196612513</v>
      </c>
      <c r="L6">
        <f>IFERROR(AVERAGEIFS('Raw Hourly Load and Gen Data'!$BV$7:$BV$8766,'Raw Hourly Load and Gen Data'!$J$7:$J$8766,$A6&amp;"*",'Raw Hourly Load and Gen Data'!$E$7:$E$8766,L$1)/Capacity!$CR$7,0)*'Historical Adjustment'!$E$29</f>
        <v>0.77131994234784518</v>
      </c>
      <c r="M6">
        <f>IFERROR(AVERAGEIFS('Raw Hourly Load and Gen Data'!$BV$7:$BV$8766,'Raw Hourly Load and Gen Data'!$J$7:$J$8766,$A6&amp;"*",'Raw Hourly Load and Gen Data'!$E$7:$E$8766,M$1)/Capacity!$CR$7,0)*'Historical Adjustment'!$E$29</f>
        <v>0.83125597164537735</v>
      </c>
      <c r="N6">
        <f>IFERROR(AVERAGEIFS('Raw Hourly Load and Gen Data'!$BV$7:$BV$8766,'Raw Hourly Load and Gen Data'!$J$7:$J$8766,$A6&amp;"*",'Raw Hourly Load and Gen Data'!$E$7:$E$8766,N$1)/Capacity!$CR$7,0)*'Historical Adjustment'!$E$29</f>
        <v>0.8645816764619666</v>
      </c>
      <c r="O6">
        <f>IFERROR(AVERAGEIFS('Raw Hourly Load and Gen Data'!$BV$7:$BV$8766,'Raw Hourly Load and Gen Data'!$J$7:$J$8766,$A6&amp;"*",'Raw Hourly Load and Gen Data'!$E$7:$E$8766,O$1)/Capacity!$CR$7,0)*'Historical Adjustment'!$E$29</f>
        <v>0.87954621412078149</v>
      </c>
      <c r="P6">
        <f>IFERROR(AVERAGEIFS('Raw Hourly Load and Gen Data'!$BV$7:$BV$8766,'Raw Hourly Load and Gen Data'!$J$7:$J$8766,$A6&amp;"*",'Raw Hourly Load and Gen Data'!$E$7:$E$8766,P$1)/Capacity!$CR$7,0)*'Historical Adjustment'!$E$29</f>
        <v>0.88728623332671164</v>
      </c>
      <c r="Q6">
        <f>IFERROR(AVERAGEIFS('Raw Hourly Load and Gen Data'!$BV$7:$BV$8766,'Raw Hourly Load and Gen Data'!$J$7:$J$8766,$A6&amp;"*",'Raw Hourly Load and Gen Data'!$E$7:$E$8766,Q$1)/Capacity!$CR$7,0)*'Historical Adjustment'!$E$29</f>
        <v>0.8937039695593284</v>
      </c>
      <c r="R6">
        <f>IFERROR(AVERAGEIFS('Raw Hourly Load and Gen Data'!$BV$7:$BV$8766,'Raw Hourly Load and Gen Data'!$J$7:$J$8766,$A6&amp;"*",'Raw Hourly Load and Gen Data'!$E$7:$E$8766,R$1)/Capacity!$CR$7,0)*'Historical Adjustment'!$E$29</f>
        <v>0.89698098150512462</v>
      </c>
      <c r="S6">
        <f>IFERROR(AVERAGEIFS('Raw Hourly Load and Gen Data'!$BV$7:$BV$8766,'Raw Hourly Load and Gen Data'!$J$7:$J$8766,$A6&amp;"*",'Raw Hourly Load and Gen Data'!$E$7:$E$8766,S$1)/Capacity!$CR$7,0)*'Historical Adjustment'!$E$29</f>
        <v>0.90323570700837796</v>
      </c>
      <c r="T6">
        <f>IFERROR(AVERAGEIFS('Raw Hourly Load and Gen Data'!$BV$7:$BV$8766,'Raw Hourly Load and Gen Data'!$J$7:$J$8766,$A6&amp;"*",'Raw Hourly Load and Gen Data'!$E$7:$E$8766,T$1)/Capacity!$CR$7,0)*'Historical Adjustment'!$E$29</f>
        <v>0.90887707441988153</v>
      </c>
      <c r="U6">
        <f>IFERROR(AVERAGEIFS('Raw Hourly Load and Gen Data'!$BV$7:$BV$8766,'Raw Hourly Load and Gen Data'!$J$7:$J$8766,$A6&amp;"*",'Raw Hourly Load and Gen Data'!$E$7:$E$8766,U$1)/Capacity!$CR$7,0)*'Historical Adjustment'!$E$29</f>
        <v>0.91815990555617977</v>
      </c>
      <c r="V6">
        <f>IFERROR(AVERAGEIFS('Raw Hourly Load and Gen Data'!$BV$7:$BV$8766,'Raw Hourly Load and Gen Data'!$J$7:$J$8766,$A6&amp;"*",'Raw Hourly Load and Gen Data'!$E$7:$E$8766,V$1)/Capacity!$CR$7,0)*'Historical Adjustment'!$E$29</f>
        <v>0.92077240381834169</v>
      </c>
      <c r="W6">
        <f>IFERROR(AVERAGEIFS('Raw Hourly Load and Gen Data'!$BV$7:$BV$8766,'Raw Hourly Load and Gen Data'!$J$7:$J$8766,$A6&amp;"*",'Raw Hourly Load and Gen Data'!$E$7:$E$8766,W$1)/Capacity!$CR$7,0)*'Historical Adjustment'!$E$29</f>
        <v>0.91026514704743433</v>
      </c>
      <c r="X6">
        <f>IFERROR(AVERAGEIFS('Raw Hourly Load and Gen Data'!$BV$7:$BV$8766,'Raw Hourly Load and Gen Data'!$J$7:$J$8766,$A6&amp;"*",'Raw Hourly Load and Gen Data'!$E$7:$E$8766,X$1)/Capacity!$CR$7,0)*'Historical Adjustment'!$E$29</f>
        <v>0.87396427372771102</v>
      </c>
      <c r="Y6">
        <f>IFERROR(AVERAGEIFS('Raw Hourly Load and Gen Data'!$BV$7:$BV$8766,'Raw Hourly Load and Gen Data'!$J$7:$J$8766,$A6&amp;"*",'Raw Hourly Load and Gen Data'!$E$7:$E$8766,Y$1)/Capacity!$CR$7,0)*'Historical Adjustment'!$E$29</f>
        <v>0.77453930881323418</v>
      </c>
    </row>
    <row r="7" spans="1:25">
      <c r="A7" s="9" t="s">
        <v>265</v>
      </c>
      <c r="B7">
        <f>IFERROR(AVERAGEIFS('Raw Hourly Load and Gen Data'!$BV$7:$BV$8766,'Raw Hourly Load and Gen Data'!$J$7:$J$8766,$A7&amp;"*",'Raw Hourly Load and Gen Data'!$E$7:$E$8766,B$1)/Capacity!$CR$7,0)*'Historical Adjustment'!$E$29</f>
        <v>0.5465394720475184</v>
      </c>
      <c r="C7">
        <f>IFERROR(AVERAGEIFS('Raw Hourly Load and Gen Data'!$BV$7:$BV$8766,'Raw Hourly Load and Gen Data'!$J$7:$J$8766,$A7&amp;"*",'Raw Hourly Load and Gen Data'!$E$7:$E$8766,C$1)/Capacity!$CR$7,0)*'Historical Adjustment'!$E$29</f>
        <v>0.534573644644322</v>
      </c>
      <c r="D7">
        <f>IFERROR(AVERAGEIFS('Raw Hourly Load and Gen Data'!$BV$7:$BV$8766,'Raw Hourly Load and Gen Data'!$J$7:$J$8766,$A7&amp;"*",'Raw Hourly Load and Gen Data'!$E$7:$E$8766,D$1)/Capacity!$CR$7,0)*'Historical Adjustment'!$E$29</f>
        <v>0.53094885102534062</v>
      </c>
      <c r="E7">
        <f>IFERROR(AVERAGEIFS('Raw Hourly Load and Gen Data'!$BV$7:$BV$8766,'Raw Hourly Load and Gen Data'!$J$7:$J$8766,$A7&amp;"*",'Raw Hourly Load and Gen Data'!$E$7:$E$8766,E$1)/Capacity!$CR$7,0)*'Historical Adjustment'!$E$29</f>
        <v>0.53762045642663792</v>
      </c>
      <c r="F7">
        <f>IFERROR(AVERAGEIFS('Raw Hourly Load and Gen Data'!$BV$7:$BV$8766,'Raw Hourly Load and Gen Data'!$J$7:$J$8766,$A7&amp;"*",'Raw Hourly Load and Gen Data'!$E$7:$E$8766,F$1)/Capacity!$CR$7,0)*'Historical Adjustment'!$E$29</f>
        <v>0.5583481423462936</v>
      </c>
      <c r="G7">
        <f>IFERROR(AVERAGEIFS('Raw Hourly Load and Gen Data'!$BV$7:$BV$8766,'Raw Hourly Load and Gen Data'!$J$7:$J$8766,$A7&amp;"*",'Raw Hourly Load and Gen Data'!$E$7:$E$8766,G$1)/Capacity!$CR$7,0)*'Historical Adjustment'!$E$29</f>
        <v>0.6196942589912694</v>
      </c>
      <c r="H7">
        <f>IFERROR(AVERAGEIFS('Raw Hourly Load and Gen Data'!$BV$7:$BV$8766,'Raw Hourly Load and Gen Data'!$J$7:$J$8766,$A7&amp;"*",'Raw Hourly Load and Gen Data'!$E$7:$E$8766,H$1)/Capacity!$CR$7,0)*'Historical Adjustment'!$E$29</f>
        <v>0.68556039211320552</v>
      </c>
      <c r="I7">
        <f>IFERROR(AVERAGEIFS('Raw Hourly Load and Gen Data'!$BV$7:$BV$8766,'Raw Hourly Load and Gen Data'!$J$7:$J$8766,$A7&amp;"*",'Raw Hourly Load and Gen Data'!$E$7:$E$8766,I$1)/Capacity!$CR$7,0)*'Historical Adjustment'!$E$29</f>
        <v>0.70349704420996795</v>
      </c>
      <c r="J7">
        <f>IFERROR(AVERAGEIFS('Raw Hourly Load and Gen Data'!$BV$7:$BV$8766,'Raw Hourly Load and Gen Data'!$J$7:$J$8766,$A7&amp;"*",'Raw Hourly Load and Gen Data'!$E$7:$E$8766,J$1)/Capacity!$CR$7,0)*'Historical Adjustment'!$E$29</f>
        <v>0.64621525206548869</v>
      </c>
      <c r="K7">
        <f>IFERROR(AVERAGEIFS('Raw Hourly Load and Gen Data'!$BV$7:$BV$8766,'Raw Hourly Load and Gen Data'!$J$7:$J$8766,$A7&amp;"*",'Raw Hourly Load and Gen Data'!$E$7:$E$8766,K$1)/Capacity!$CR$7,0)*'Historical Adjustment'!$E$29</f>
        <v>0.60343008934261211</v>
      </c>
      <c r="L7">
        <f>IFERROR(AVERAGEIFS('Raw Hourly Load and Gen Data'!$BV$7:$BV$8766,'Raw Hourly Load and Gen Data'!$J$7:$J$8766,$A7&amp;"*",'Raw Hourly Load and Gen Data'!$E$7:$E$8766,L$1)/Capacity!$CR$7,0)*'Historical Adjustment'!$E$29</f>
        <v>0.58472864842190464</v>
      </c>
      <c r="M7">
        <f>IFERROR(AVERAGEIFS('Raw Hourly Load and Gen Data'!$BV$7:$BV$8766,'Raw Hourly Load and Gen Data'!$J$7:$J$8766,$A7&amp;"*",'Raw Hourly Load and Gen Data'!$E$7:$E$8766,M$1)/Capacity!$CR$7,0)*'Historical Adjustment'!$E$29</f>
        <v>0.57321240486479763</v>
      </c>
      <c r="N7">
        <f>IFERROR(AVERAGEIFS('Raw Hourly Load and Gen Data'!$BV$7:$BV$8766,'Raw Hourly Load and Gen Data'!$J$7:$J$8766,$A7&amp;"*",'Raw Hourly Load and Gen Data'!$E$7:$E$8766,N$1)/Capacity!$CR$7,0)*'Historical Adjustment'!$E$29</f>
        <v>0.55774458271368599</v>
      </c>
      <c r="O7">
        <f>IFERROR(AVERAGEIFS('Raw Hourly Load and Gen Data'!$BV$7:$BV$8766,'Raw Hourly Load and Gen Data'!$J$7:$J$8766,$A7&amp;"*",'Raw Hourly Load and Gen Data'!$E$7:$E$8766,O$1)/Capacity!$CR$7,0)*'Historical Adjustment'!$E$29</f>
        <v>0.53319091663084639</v>
      </c>
      <c r="P7">
        <f>IFERROR(AVERAGEIFS('Raw Hourly Load and Gen Data'!$BV$7:$BV$8766,'Raw Hourly Load and Gen Data'!$J$7:$J$8766,$A7&amp;"*",'Raw Hourly Load and Gen Data'!$E$7:$E$8766,P$1)/Capacity!$CR$7,0)*'Historical Adjustment'!$E$29</f>
        <v>0.5204599186455563</v>
      </c>
      <c r="Q7">
        <f>IFERROR(AVERAGEIFS('Raw Hourly Load and Gen Data'!$BV$7:$BV$8766,'Raw Hourly Load and Gen Data'!$J$7:$J$8766,$A7&amp;"*",'Raw Hourly Load and Gen Data'!$E$7:$E$8766,Q$1)/Capacity!$CR$7,0)*'Historical Adjustment'!$E$29</f>
        <v>0.54432094819449695</v>
      </c>
      <c r="R7">
        <f>IFERROR(AVERAGEIFS('Raw Hourly Load and Gen Data'!$BV$7:$BV$8766,'Raw Hourly Load and Gen Data'!$J$7:$J$8766,$A7&amp;"*",'Raw Hourly Load and Gen Data'!$E$7:$E$8766,R$1)/Capacity!$CR$7,0)*'Historical Adjustment'!$E$29</f>
        <v>0.63054204403054204</v>
      </c>
      <c r="S7">
        <f>IFERROR(AVERAGEIFS('Raw Hourly Load and Gen Data'!$BV$7:$BV$8766,'Raw Hourly Load and Gen Data'!$J$7:$J$8766,$A7&amp;"*",'Raw Hourly Load and Gen Data'!$E$7:$E$8766,S$1)/Capacity!$CR$7,0)*'Historical Adjustment'!$E$29</f>
        <v>0.70849451287785059</v>
      </c>
      <c r="T7">
        <f>IFERROR(AVERAGEIFS('Raw Hourly Load and Gen Data'!$BV$7:$BV$8766,'Raw Hourly Load and Gen Data'!$J$7:$J$8766,$A7&amp;"*",'Raw Hourly Load and Gen Data'!$E$7:$E$8766,T$1)/Capacity!$CR$7,0)*'Historical Adjustment'!$E$29</f>
        <v>0.74763795737050032</v>
      </c>
      <c r="U7">
        <f>IFERROR(AVERAGEIFS('Raw Hourly Load and Gen Data'!$BV$7:$BV$8766,'Raw Hourly Load and Gen Data'!$J$7:$J$8766,$A7&amp;"*",'Raw Hourly Load and Gen Data'!$E$7:$E$8766,U$1)/Capacity!$CR$7,0)*'Historical Adjustment'!$E$29</f>
        <v>0.75180968316341124</v>
      </c>
      <c r="V7">
        <f>IFERROR(AVERAGEIFS('Raw Hourly Load and Gen Data'!$BV$7:$BV$8766,'Raw Hourly Load and Gen Data'!$J$7:$J$8766,$A7&amp;"*",'Raw Hourly Load and Gen Data'!$E$7:$E$8766,V$1)/Capacity!$CR$7,0)*'Historical Adjustment'!$E$29</f>
        <v>0.74709382475632569</v>
      </c>
      <c r="W7">
        <f>IFERROR(AVERAGEIFS('Raw Hourly Load and Gen Data'!$BV$7:$BV$8766,'Raw Hourly Load and Gen Data'!$J$7:$J$8766,$A7&amp;"*",'Raw Hourly Load and Gen Data'!$E$7:$E$8766,W$1)/Capacity!$CR$7,0)*'Historical Adjustment'!$E$29</f>
        <v>0.73424333647058904</v>
      </c>
      <c r="X7">
        <f>IFERROR(AVERAGEIFS('Raw Hourly Load and Gen Data'!$BV$7:$BV$8766,'Raw Hourly Load and Gen Data'!$J$7:$J$8766,$A7&amp;"*",'Raw Hourly Load and Gen Data'!$E$7:$E$8766,X$1)/Capacity!$CR$7,0)*'Historical Adjustment'!$E$29</f>
        <v>0.6941149559550881</v>
      </c>
      <c r="Y7">
        <f>IFERROR(AVERAGEIFS('Raw Hourly Load and Gen Data'!$BV$7:$BV$8766,'Raw Hourly Load and Gen Data'!$J$7:$J$8766,$A7&amp;"*",'Raw Hourly Load and Gen Data'!$E$7:$E$8766,Y$1)/Capacity!$CR$7,0)*'Historical Adjustment'!$E$29</f>
        <v>0.64228797874026478</v>
      </c>
    </row>
    <row r="8" spans="1:25">
      <c r="A8" s="9"/>
    </row>
    <row r="9" spans="1:25">
      <c r="A9" s="9"/>
    </row>
    <row r="10" spans="1:25">
      <c r="A10" s="9"/>
    </row>
    <row r="11" spans="1:25">
      <c r="A11" s="9"/>
    </row>
    <row r="12" spans="1:25">
      <c r="A12" s="9"/>
    </row>
    <row r="13" spans="1:25">
      <c r="A13" s="9"/>
    </row>
    <row r="14" spans="1:25">
      <c r="A14" s="9"/>
    </row>
    <row r="15" spans="1:25">
      <c r="A15" s="9"/>
    </row>
    <row r="16" spans="1:25">
      <c r="B16" s="13"/>
    </row>
    <row r="17" spans="2:2">
      <c r="B17" s="13"/>
    </row>
    <row r="18" spans="2:2">
      <c r="B18" s="13"/>
    </row>
    <row r="19" spans="2:2">
      <c r="B19" s="13"/>
    </row>
    <row r="20" spans="2:2">
      <c r="B20" s="13"/>
    </row>
    <row r="21" spans="2:2">
      <c r="B21" s="13"/>
    </row>
    <row r="22" spans="2:2">
      <c r="B22" s="13"/>
    </row>
    <row r="23" spans="2:2">
      <c r="B23" s="13"/>
    </row>
    <row r="24" spans="2:2">
      <c r="B24" s="13"/>
    </row>
    <row r="25" spans="2:2">
      <c r="B25" s="13"/>
    </row>
    <row r="26" spans="2:2">
      <c r="B26" s="13"/>
    </row>
    <row r="27" spans="2:2">
      <c r="B27" s="13"/>
    </row>
    <row r="28" spans="2:2">
      <c r="B28" s="13"/>
    </row>
    <row r="29" spans="2:2">
      <c r="B29" s="13"/>
    </row>
    <row r="30" spans="2:2">
      <c r="B30" s="13"/>
    </row>
    <row r="31" spans="2:2">
      <c r="B31" s="13"/>
    </row>
    <row r="32" spans="2:2">
      <c r="B32" s="13"/>
    </row>
    <row r="33" spans="2:2">
      <c r="B33" s="13"/>
    </row>
    <row r="34" spans="2:2">
      <c r="B34" s="13"/>
    </row>
    <row r="35" spans="2:2">
      <c r="B35" s="13"/>
    </row>
    <row r="36" spans="2:2">
      <c r="B36" s="13"/>
    </row>
    <row r="37" spans="2:2">
      <c r="B37" s="13"/>
    </row>
    <row r="38" spans="2:2">
      <c r="B38" s="13"/>
    </row>
    <row r="39" spans="2:2">
      <c r="B39" s="13"/>
    </row>
    <row r="40" spans="2:2">
      <c r="B40" s="13"/>
    </row>
    <row r="41" spans="2:2">
      <c r="B41" s="13"/>
    </row>
    <row r="42" spans="2:2">
      <c r="B42" s="13"/>
    </row>
    <row r="43" spans="2:2">
      <c r="B43" s="13"/>
    </row>
    <row r="44" spans="2:2">
      <c r="B44" s="13"/>
    </row>
    <row r="45" spans="2:2">
      <c r="B45" s="13"/>
    </row>
    <row r="46" spans="2:2">
      <c r="B46" s="13"/>
    </row>
    <row r="47" spans="2:2">
      <c r="B47" s="13"/>
    </row>
    <row r="48" spans="2:2">
      <c r="B48" s="13"/>
    </row>
    <row r="49" spans="2:2">
      <c r="B49" s="13"/>
    </row>
    <row r="50" spans="2:2">
      <c r="B50" s="13"/>
    </row>
    <row r="51" spans="2:2">
      <c r="B51" s="13"/>
    </row>
    <row r="52" spans="2:2">
      <c r="B52" s="13"/>
    </row>
    <row r="53" spans="2:2">
      <c r="B53" s="13"/>
    </row>
    <row r="54" spans="2:2">
      <c r="B54" s="13"/>
    </row>
    <row r="55" spans="2:2">
      <c r="B55" s="13"/>
    </row>
    <row r="56" spans="2:2">
      <c r="B56" s="13"/>
    </row>
    <row r="57" spans="2:2">
      <c r="B57" s="13"/>
    </row>
    <row r="58" spans="2:2">
      <c r="B58" s="13"/>
    </row>
    <row r="59" spans="2:2">
      <c r="B59" s="13"/>
    </row>
    <row r="60" spans="2:2">
      <c r="B60" s="13"/>
    </row>
    <row r="61" spans="2:2">
      <c r="B61" s="13"/>
    </row>
    <row r="62" spans="2:2">
      <c r="B62" s="13"/>
    </row>
    <row r="63" spans="2:2">
      <c r="B63" s="13"/>
    </row>
    <row r="64" spans="2:2">
      <c r="B64" s="13"/>
    </row>
    <row r="65" spans="2:2">
      <c r="B65" s="13"/>
    </row>
    <row r="66" spans="2:2">
      <c r="B66" s="13"/>
    </row>
    <row r="67" spans="2:2">
      <c r="B67" s="13"/>
    </row>
    <row r="68" spans="2:2">
      <c r="B68" s="13"/>
    </row>
    <row r="69" spans="2:2">
      <c r="B69" s="13"/>
    </row>
    <row r="70" spans="2:2">
      <c r="B70" s="13"/>
    </row>
    <row r="71" spans="2:2">
      <c r="B71" s="13"/>
    </row>
    <row r="72" spans="2:2">
      <c r="B72" s="13"/>
    </row>
    <row r="73" spans="2:2">
      <c r="B73" s="13"/>
    </row>
    <row r="74" spans="2:2">
      <c r="B74" s="13"/>
    </row>
    <row r="75" spans="2:2">
      <c r="B75" s="13"/>
    </row>
    <row r="76" spans="2:2">
      <c r="B76" s="13"/>
    </row>
    <row r="77" spans="2:2">
      <c r="B77" s="13"/>
    </row>
    <row r="78" spans="2:2">
      <c r="B78" s="13"/>
    </row>
    <row r="79" spans="2:2">
      <c r="B79" s="13"/>
    </row>
    <row r="80" spans="2:2">
      <c r="B80" s="13"/>
    </row>
    <row r="81" spans="2:2">
      <c r="B81" s="13"/>
    </row>
    <row r="82" spans="2:2">
      <c r="B82" s="13"/>
    </row>
    <row r="83" spans="2:2">
      <c r="B83" s="13"/>
    </row>
    <row r="84" spans="2:2">
      <c r="B84" s="13"/>
    </row>
    <row r="85" spans="2:2">
      <c r="B85" s="13"/>
    </row>
    <row r="86" spans="2:2">
      <c r="B86" s="13"/>
    </row>
    <row r="87" spans="2:2">
      <c r="B87" s="13"/>
    </row>
    <row r="88" spans="2:2">
      <c r="B88" s="13"/>
    </row>
    <row r="89" spans="2:2">
      <c r="B89" s="13"/>
    </row>
    <row r="90" spans="2:2">
      <c r="B90" s="13"/>
    </row>
    <row r="91" spans="2:2">
      <c r="B91" s="13"/>
    </row>
    <row r="92" spans="2:2">
      <c r="B92" s="13"/>
    </row>
    <row r="93" spans="2:2">
      <c r="B93" s="13"/>
    </row>
    <row r="94" spans="2:2">
      <c r="B94" s="13"/>
    </row>
    <row r="95" spans="2:2">
      <c r="B95" s="13"/>
    </row>
    <row r="96" spans="2:2">
      <c r="B96" s="13"/>
    </row>
    <row r="97" spans="2:2">
      <c r="B97" s="13"/>
    </row>
    <row r="98" spans="2:2">
      <c r="B98" s="13"/>
    </row>
    <row r="99" spans="2:2">
      <c r="B99" s="13"/>
    </row>
    <row r="100" spans="2:2">
      <c r="B100" s="13"/>
    </row>
    <row r="101" spans="2:2">
      <c r="B101" s="13"/>
    </row>
    <row r="102" spans="2:2">
      <c r="B102" s="13"/>
    </row>
    <row r="103" spans="2:2">
      <c r="B103" s="13"/>
    </row>
    <row r="104" spans="2:2">
      <c r="B104" s="13"/>
    </row>
    <row r="105" spans="2:2">
      <c r="B105" s="13"/>
    </row>
    <row r="106" spans="2:2">
      <c r="B106" s="13"/>
    </row>
    <row r="107" spans="2:2">
      <c r="B107" s="13"/>
    </row>
    <row r="108" spans="2:2">
      <c r="B108" s="13"/>
    </row>
    <row r="109" spans="2:2">
      <c r="B109" s="13"/>
    </row>
    <row r="110" spans="2:2">
      <c r="B110" s="13"/>
    </row>
    <row r="111" spans="2:2">
      <c r="B111" s="13"/>
    </row>
    <row r="112" spans="2:2">
      <c r="B112" s="13"/>
    </row>
    <row r="113" spans="2:2">
      <c r="B113" s="13"/>
    </row>
    <row r="114" spans="2:2">
      <c r="B114" s="13"/>
    </row>
    <row r="115" spans="2:2">
      <c r="B115" s="13"/>
    </row>
    <row r="116" spans="2:2">
      <c r="B116" s="13"/>
    </row>
    <row r="117" spans="2:2">
      <c r="B117" s="13"/>
    </row>
    <row r="118" spans="2:2">
      <c r="B118" s="13"/>
    </row>
    <row r="119" spans="2:2">
      <c r="B119" s="13"/>
    </row>
    <row r="120" spans="2:2">
      <c r="B120" s="13"/>
    </row>
    <row r="121" spans="2:2">
      <c r="B121" s="13"/>
    </row>
    <row r="122" spans="2:2">
      <c r="B122" s="13"/>
    </row>
    <row r="123" spans="2:2">
      <c r="B123" s="13"/>
    </row>
    <row r="124" spans="2:2">
      <c r="B124" s="13"/>
    </row>
    <row r="125" spans="2:2">
      <c r="B125" s="13"/>
    </row>
    <row r="126" spans="2:2">
      <c r="B126" s="13"/>
    </row>
    <row r="127" spans="2:2">
      <c r="B127" s="13"/>
    </row>
    <row r="128" spans="2:2">
      <c r="B128" s="13"/>
    </row>
    <row r="129" spans="2:2">
      <c r="B129" s="13"/>
    </row>
    <row r="130" spans="2:2">
      <c r="B130" s="13"/>
    </row>
    <row r="131" spans="2:2">
      <c r="B131" s="13"/>
    </row>
    <row r="132" spans="2:2">
      <c r="B132" s="13"/>
    </row>
    <row r="133" spans="2:2">
      <c r="B133" s="13"/>
    </row>
    <row r="134" spans="2:2">
      <c r="B134" s="13"/>
    </row>
    <row r="135" spans="2:2">
      <c r="B135" s="13"/>
    </row>
    <row r="136" spans="2:2">
      <c r="B136" s="13"/>
    </row>
    <row r="137" spans="2:2">
      <c r="B137" s="13"/>
    </row>
    <row r="138" spans="2:2">
      <c r="B138" s="13"/>
    </row>
    <row r="139" spans="2:2">
      <c r="B139" s="13"/>
    </row>
    <row r="140" spans="2:2">
      <c r="B140" s="13"/>
    </row>
    <row r="141" spans="2:2">
      <c r="B141" s="13"/>
    </row>
    <row r="142" spans="2:2">
      <c r="B142" s="13"/>
    </row>
    <row r="143" spans="2:2">
      <c r="B143" s="13"/>
    </row>
    <row r="144" spans="2:2">
      <c r="B144" s="13"/>
    </row>
    <row r="145" spans="2:2">
      <c r="B145" s="13"/>
    </row>
    <row r="146" spans="2:2">
      <c r="B146" s="13"/>
    </row>
    <row r="147" spans="2:2">
      <c r="B147" s="13"/>
    </row>
    <row r="148" spans="2:2">
      <c r="B148" s="13"/>
    </row>
    <row r="149" spans="2:2">
      <c r="B149" s="13"/>
    </row>
    <row r="150" spans="2:2">
      <c r="B150" s="13"/>
    </row>
    <row r="151" spans="2:2">
      <c r="B151" s="13"/>
    </row>
    <row r="152" spans="2:2">
      <c r="B152" s="13"/>
    </row>
    <row r="153" spans="2:2">
      <c r="B153" s="13"/>
    </row>
    <row r="154" spans="2:2">
      <c r="B154" s="13"/>
    </row>
    <row r="155" spans="2:2">
      <c r="B155" s="13"/>
    </row>
    <row r="156" spans="2:2">
      <c r="B156" s="13"/>
    </row>
    <row r="157" spans="2:2">
      <c r="B157" s="13"/>
    </row>
    <row r="158" spans="2:2">
      <c r="B158" s="13"/>
    </row>
    <row r="159" spans="2:2">
      <c r="B159" s="13"/>
    </row>
    <row r="160" spans="2:2">
      <c r="B160" s="13"/>
    </row>
    <row r="161" spans="2:2">
      <c r="B161" s="13"/>
    </row>
    <row r="162" spans="2:2">
      <c r="B162" s="13"/>
    </row>
    <row r="163" spans="2:2">
      <c r="B163" s="13"/>
    </row>
    <row r="164" spans="2:2">
      <c r="B164" s="13"/>
    </row>
    <row r="165" spans="2:2">
      <c r="B165" s="13"/>
    </row>
    <row r="166" spans="2:2">
      <c r="B166" s="13"/>
    </row>
    <row r="167" spans="2:2">
      <c r="B167" s="13"/>
    </row>
    <row r="168" spans="2:2">
      <c r="B168" s="13"/>
    </row>
    <row r="169" spans="2:2">
      <c r="B169" s="13"/>
    </row>
    <row r="170" spans="2:2">
      <c r="B170" s="13"/>
    </row>
    <row r="171" spans="2:2">
      <c r="B171" s="13"/>
    </row>
    <row r="172" spans="2:2">
      <c r="B172" s="13"/>
    </row>
    <row r="173" spans="2:2">
      <c r="B173" s="13"/>
    </row>
    <row r="174" spans="2:2">
      <c r="B174" s="13"/>
    </row>
    <row r="175" spans="2:2">
      <c r="B175" s="13"/>
    </row>
    <row r="176" spans="2:2">
      <c r="B176" s="13"/>
    </row>
    <row r="177" spans="2:2">
      <c r="B177" s="13"/>
    </row>
    <row r="178" spans="2:2">
      <c r="B178" s="13"/>
    </row>
    <row r="179" spans="2:2">
      <c r="B179" s="13"/>
    </row>
    <row r="180" spans="2:2">
      <c r="B180" s="13"/>
    </row>
    <row r="181" spans="2:2">
      <c r="B181" s="13"/>
    </row>
    <row r="182" spans="2:2">
      <c r="B182" s="13"/>
    </row>
    <row r="183" spans="2:2">
      <c r="B183" s="13"/>
    </row>
    <row r="184" spans="2:2">
      <c r="B184" s="13"/>
    </row>
    <row r="185" spans="2:2">
      <c r="B185" s="13"/>
    </row>
    <row r="186" spans="2:2">
      <c r="B186" s="13"/>
    </row>
    <row r="187" spans="2:2">
      <c r="B187" s="13"/>
    </row>
    <row r="188" spans="2:2">
      <c r="B188" s="13"/>
    </row>
    <row r="189" spans="2:2">
      <c r="B189" s="13"/>
    </row>
    <row r="190" spans="2:2">
      <c r="B190" s="13"/>
    </row>
    <row r="191" spans="2:2">
      <c r="B191" s="13"/>
    </row>
    <row r="192" spans="2:2">
      <c r="B192" s="13"/>
    </row>
    <row r="193" spans="2:2">
      <c r="B193" s="13"/>
    </row>
    <row r="194" spans="2:2">
      <c r="B194" s="13"/>
    </row>
    <row r="195" spans="2:2">
      <c r="B195" s="13"/>
    </row>
    <row r="196" spans="2:2">
      <c r="B196" s="13"/>
    </row>
    <row r="197" spans="2:2">
      <c r="B197" s="13"/>
    </row>
    <row r="198" spans="2:2">
      <c r="B198" s="13"/>
    </row>
    <row r="199" spans="2:2">
      <c r="B199" s="13"/>
    </row>
    <row r="200" spans="2:2">
      <c r="B200" s="13"/>
    </row>
    <row r="201" spans="2:2">
      <c r="B201" s="13"/>
    </row>
    <row r="202" spans="2:2">
      <c r="B202" s="13"/>
    </row>
    <row r="203" spans="2:2">
      <c r="B203" s="13"/>
    </row>
    <row r="204" spans="2:2">
      <c r="B204" s="13"/>
    </row>
    <row r="205" spans="2:2">
      <c r="B205" s="13"/>
    </row>
    <row r="206" spans="2:2">
      <c r="B206" s="13"/>
    </row>
    <row r="207" spans="2:2">
      <c r="B207" s="13"/>
    </row>
    <row r="208" spans="2:2">
      <c r="B208" s="13"/>
    </row>
    <row r="209" spans="2:2">
      <c r="B209" s="13"/>
    </row>
    <row r="210" spans="2:2">
      <c r="B210" s="13"/>
    </row>
    <row r="211" spans="2:2">
      <c r="B211" s="13"/>
    </row>
    <row r="212" spans="2:2">
      <c r="B212" s="13"/>
    </row>
    <row r="213" spans="2:2">
      <c r="B213" s="13"/>
    </row>
    <row r="214" spans="2:2">
      <c r="B214" s="13"/>
    </row>
    <row r="215" spans="2:2">
      <c r="B215" s="13"/>
    </row>
    <row r="216" spans="2:2">
      <c r="B216" s="13"/>
    </row>
    <row r="217" spans="2:2">
      <c r="B217" s="13"/>
    </row>
    <row r="218" spans="2:2">
      <c r="B218" s="13"/>
    </row>
    <row r="219" spans="2:2">
      <c r="B219" s="13"/>
    </row>
    <row r="220" spans="2:2">
      <c r="B220" s="13"/>
    </row>
    <row r="221" spans="2:2">
      <c r="B221" s="13"/>
    </row>
    <row r="222" spans="2:2">
      <c r="B222" s="13"/>
    </row>
    <row r="223" spans="2:2">
      <c r="B223" s="13"/>
    </row>
    <row r="224" spans="2:2">
      <c r="B224" s="13"/>
    </row>
    <row r="225" spans="2:2">
      <c r="B225" s="13"/>
    </row>
    <row r="226" spans="2:2">
      <c r="B226" s="13"/>
    </row>
    <row r="227" spans="2:2">
      <c r="B227" s="13"/>
    </row>
    <row r="228" spans="2:2">
      <c r="B228" s="13"/>
    </row>
    <row r="229" spans="2:2">
      <c r="B229" s="13"/>
    </row>
    <row r="230" spans="2:2">
      <c r="B230" s="13"/>
    </row>
    <row r="231" spans="2:2">
      <c r="B231" s="13"/>
    </row>
    <row r="232" spans="2:2">
      <c r="B232" s="13"/>
    </row>
    <row r="233" spans="2:2">
      <c r="B233" s="13"/>
    </row>
    <row r="234" spans="2:2">
      <c r="B234" s="13"/>
    </row>
    <row r="235" spans="2:2">
      <c r="B235" s="13"/>
    </row>
    <row r="236" spans="2:2">
      <c r="B236" s="13"/>
    </row>
    <row r="237" spans="2:2">
      <c r="B237" s="13"/>
    </row>
    <row r="238" spans="2:2">
      <c r="B238" s="13"/>
    </row>
    <row r="239" spans="2:2">
      <c r="B239" s="13"/>
    </row>
    <row r="240" spans="2:2">
      <c r="B240" s="13"/>
    </row>
    <row r="241" spans="2:2">
      <c r="B241" s="13"/>
    </row>
    <row r="242" spans="2:2">
      <c r="B242" s="13"/>
    </row>
    <row r="243" spans="2:2">
      <c r="B243" s="13"/>
    </row>
    <row r="244" spans="2:2">
      <c r="B244" s="13"/>
    </row>
    <row r="245" spans="2:2">
      <c r="B245" s="13"/>
    </row>
    <row r="246" spans="2:2">
      <c r="B246" s="13"/>
    </row>
    <row r="247" spans="2:2">
      <c r="B247" s="13"/>
    </row>
    <row r="248" spans="2:2">
      <c r="B248" s="13"/>
    </row>
    <row r="249" spans="2:2">
      <c r="B249" s="13"/>
    </row>
    <row r="250" spans="2:2">
      <c r="B250" s="13"/>
    </row>
    <row r="251" spans="2:2">
      <c r="B251" s="13"/>
    </row>
    <row r="252" spans="2:2">
      <c r="B252" s="13"/>
    </row>
    <row r="253" spans="2:2">
      <c r="B253" s="13"/>
    </row>
    <row r="254" spans="2:2">
      <c r="B254" s="13"/>
    </row>
    <row r="255" spans="2:2">
      <c r="B255" s="13"/>
    </row>
    <row r="256" spans="2:2">
      <c r="B256" s="13"/>
    </row>
    <row r="257" spans="2:2">
      <c r="B257" s="13"/>
    </row>
    <row r="258" spans="2:2">
      <c r="B258" s="13"/>
    </row>
    <row r="259" spans="2:2">
      <c r="B259" s="13"/>
    </row>
    <row r="260" spans="2:2">
      <c r="B260" s="13"/>
    </row>
    <row r="261" spans="2:2">
      <c r="B261" s="13"/>
    </row>
    <row r="262" spans="2:2">
      <c r="B262" s="13"/>
    </row>
    <row r="263" spans="2:2">
      <c r="B263" s="13"/>
    </row>
    <row r="264" spans="2:2">
      <c r="B264" s="13"/>
    </row>
    <row r="265" spans="2:2">
      <c r="B265" s="13"/>
    </row>
    <row r="266" spans="2:2">
      <c r="B266" s="13"/>
    </row>
    <row r="267" spans="2:2">
      <c r="B267" s="13"/>
    </row>
    <row r="268" spans="2:2">
      <c r="B268" s="13"/>
    </row>
    <row r="269" spans="2:2">
      <c r="B269" s="13"/>
    </row>
    <row r="270" spans="2:2">
      <c r="B270" s="13"/>
    </row>
    <row r="271" spans="2:2">
      <c r="B271" s="13"/>
    </row>
    <row r="272" spans="2:2">
      <c r="B272" s="13"/>
    </row>
    <row r="273" spans="2:2">
      <c r="B273" s="13"/>
    </row>
    <row r="274" spans="2:2">
      <c r="B274" s="13"/>
    </row>
    <row r="275" spans="2:2">
      <c r="B275" s="13"/>
    </row>
    <row r="276" spans="2:2">
      <c r="B276" s="13"/>
    </row>
    <row r="277" spans="2:2">
      <c r="B277" s="13"/>
    </row>
    <row r="278" spans="2:2">
      <c r="B278" s="13"/>
    </row>
    <row r="279" spans="2:2">
      <c r="B279" s="13"/>
    </row>
    <row r="280" spans="2:2">
      <c r="B280" s="13"/>
    </row>
    <row r="281" spans="2:2">
      <c r="B281" s="13"/>
    </row>
    <row r="282" spans="2:2">
      <c r="B282" s="13"/>
    </row>
    <row r="283" spans="2:2">
      <c r="B283" s="13"/>
    </row>
    <row r="284" spans="2:2">
      <c r="B284" s="13"/>
    </row>
    <row r="285" spans="2:2">
      <c r="B285" s="13"/>
    </row>
    <row r="286" spans="2:2">
      <c r="B286" s="13"/>
    </row>
    <row r="287" spans="2:2">
      <c r="B287" s="13"/>
    </row>
    <row r="288" spans="2:2">
      <c r="B288" s="13"/>
    </row>
    <row r="289" spans="2:2">
      <c r="B289" s="13"/>
    </row>
    <row r="290" spans="2:2">
      <c r="B290" s="13"/>
    </row>
    <row r="291" spans="2:2">
      <c r="B291" s="13"/>
    </row>
    <row r="292" spans="2:2">
      <c r="B292" s="13"/>
    </row>
    <row r="293" spans="2:2">
      <c r="B293" s="13"/>
    </row>
    <row r="294" spans="2:2">
      <c r="B294" s="13"/>
    </row>
    <row r="295" spans="2:2">
      <c r="B295" s="13"/>
    </row>
    <row r="296" spans="2:2">
      <c r="B296" s="13"/>
    </row>
    <row r="297" spans="2:2">
      <c r="B297" s="13"/>
    </row>
    <row r="298" spans="2:2">
      <c r="B298" s="13"/>
    </row>
    <row r="299" spans="2:2">
      <c r="B299" s="13"/>
    </row>
    <row r="300" spans="2:2">
      <c r="B300" s="13"/>
    </row>
    <row r="301" spans="2:2">
      <c r="B301" s="13"/>
    </row>
    <row r="302" spans="2:2">
      <c r="B302" s="13"/>
    </row>
    <row r="303" spans="2:2">
      <c r="B303" s="13"/>
    </row>
    <row r="304" spans="2:2">
      <c r="B304" s="13"/>
    </row>
    <row r="305" spans="2:2">
      <c r="B305" s="13"/>
    </row>
    <row r="306" spans="2:2">
      <c r="B306" s="13"/>
    </row>
    <row r="307" spans="2:2">
      <c r="B307" s="13"/>
    </row>
    <row r="308" spans="2:2">
      <c r="B308" s="13"/>
    </row>
    <row r="309" spans="2:2">
      <c r="B309" s="13"/>
    </row>
    <row r="310" spans="2:2">
      <c r="B310" s="13"/>
    </row>
    <row r="311" spans="2:2">
      <c r="B311" s="13"/>
    </row>
    <row r="312" spans="2:2">
      <c r="B312" s="13"/>
    </row>
    <row r="313" spans="2:2">
      <c r="B313" s="13"/>
    </row>
    <row r="314" spans="2:2">
      <c r="B314" s="13"/>
    </row>
    <row r="315" spans="2:2">
      <c r="B315" s="13"/>
    </row>
    <row r="316" spans="2:2">
      <c r="B316" s="13"/>
    </row>
    <row r="317" spans="2:2">
      <c r="B317" s="13"/>
    </row>
    <row r="318" spans="2:2">
      <c r="B318" s="13"/>
    </row>
    <row r="319" spans="2:2">
      <c r="B319" s="13"/>
    </row>
    <row r="320" spans="2:2">
      <c r="B320" s="13"/>
    </row>
    <row r="321" spans="2:2">
      <c r="B321" s="13"/>
    </row>
    <row r="322" spans="2:2">
      <c r="B322" s="13"/>
    </row>
    <row r="323" spans="2:2">
      <c r="B323" s="13"/>
    </row>
    <row r="324" spans="2:2">
      <c r="B324" s="13"/>
    </row>
    <row r="325" spans="2:2">
      <c r="B325" s="13"/>
    </row>
    <row r="326" spans="2:2">
      <c r="B326" s="13"/>
    </row>
    <row r="327" spans="2:2">
      <c r="B327" s="13"/>
    </row>
    <row r="328" spans="2:2">
      <c r="B328" s="13"/>
    </row>
    <row r="329" spans="2:2">
      <c r="B329" s="13"/>
    </row>
    <row r="330" spans="2:2">
      <c r="B330" s="13"/>
    </row>
    <row r="331" spans="2:2">
      <c r="B331" s="13"/>
    </row>
    <row r="332" spans="2:2">
      <c r="B332" s="13"/>
    </row>
    <row r="333" spans="2:2">
      <c r="B333" s="13"/>
    </row>
    <row r="334" spans="2:2">
      <c r="B334" s="13"/>
    </row>
    <row r="335" spans="2:2">
      <c r="B335" s="13"/>
    </row>
    <row r="336" spans="2:2">
      <c r="B336" s="13"/>
    </row>
    <row r="337" spans="2:2">
      <c r="B337" s="13"/>
    </row>
    <row r="338" spans="2:2">
      <c r="B338" s="13"/>
    </row>
    <row r="339" spans="2:2">
      <c r="B339" s="13"/>
    </row>
    <row r="340" spans="2:2">
      <c r="B340" s="13"/>
    </row>
    <row r="341" spans="2:2">
      <c r="B341" s="13"/>
    </row>
    <row r="342" spans="2:2">
      <c r="B342" s="13"/>
    </row>
    <row r="343" spans="2:2">
      <c r="B343" s="13"/>
    </row>
    <row r="344" spans="2:2">
      <c r="B344" s="13"/>
    </row>
    <row r="345" spans="2:2">
      <c r="B345" s="13"/>
    </row>
    <row r="346" spans="2:2">
      <c r="B346" s="13"/>
    </row>
    <row r="347" spans="2:2">
      <c r="B347" s="13"/>
    </row>
    <row r="348" spans="2:2">
      <c r="B348" s="13"/>
    </row>
    <row r="349" spans="2:2">
      <c r="B349" s="13"/>
    </row>
    <row r="350" spans="2:2">
      <c r="B350" s="13"/>
    </row>
    <row r="351" spans="2:2">
      <c r="B351" s="13"/>
    </row>
    <row r="352" spans="2:2">
      <c r="B352" s="13"/>
    </row>
    <row r="353" spans="2:2">
      <c r="B353" s="13"/>
    </row>
    <row r="354" spans="2:2">
      <c r="B354" s="13"/>
    </row>
    <row r="355" spans="2:2">
      <c r="B355" s="13"/>
    </row>
    <row r="356" spans="2:2">
      <c r="B356" s="13"/>
    </row>
    <row r="357" spans="2:2">
      <c r="B357" s="13"/>
    </row>
    <row r="358" spans="2:2">
      <c r="B358" s="13"/>
    </row>
    <row r="359" spans="2:2">
      <c r="B359" s="13"/>
    </row>
    <row r="360" spans="2:2">
      <c r="B360" s="13"/>
    </row>
    <row r="361" spans="2:2">
      <c r="B361" s="13"/>
    </row>
    <row r="362" spans="2:2">
      <c r="B362" s="13"/>
    </row>
    <row r="363" spans="2:2">
      <c r="B363" s="13"/>
    </row>
    <row r="364" spans="2:2">
      <c r="B364" s="13"/>
    </row>
    <row r="365" spans="2:2">
      <c r="B365" s="13"/>
    </row>
    <row r="366" spans="2:2">
      <c r="B366" s="13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F29526-9129-4AF4-B103-EB3CA132BEC2}">
  <sheetPr>
    <tabColor rgb="FF002060"/>
  </sheetPr>
  <dimension ref="A1:Y366"/>
  <sheetViews>
    <sheetView topLeftCell="B1" workbookViewId="0">
      <selection activeCell="D2" sqref="D2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MIN(AVERAGEIFS('Raw Hourly Load and Gen Data'!$CF$7:$CF$8766,'Raw Hourly Load and Gen Data'!$J$7:$J$8766,$A2,'Raw Hourly Load and Gen Data'!$E$7:$E$8766,B$1)/Capacity!$DB$7*'Petroleum, ST, and CT Adj'!$B$12,'Petroleum, ST, and CT Adj'!$B$19),0)*'Historical Adjustment'!$E$30</f>
        <v>3.6108271315320087E-2</v>
      </c>
      <c r="C2">
        <f>IFERROR(MIN(AVERAGEIFS('Raw Hourly Load and Gen Data'!$CF$7:$CF$8766,'Raw Hourly Load and Gen Data'!$J$7:$J$8766,$A2,'Raw Hourly Load and Gen Data'!$E$7:$E$8766,C$1)/Capacity!$DB$7*'Petroleum, ST, and CT Adj'!$B$12,'Petroleum, ST, and CT Adj'!$B$19),0)*'Historical Adjustment'!$E$30</f>
        <v>3.2779750880183478E-2</v>
      </c>
      <c r="D2">
        <f>IFERROR(MIN(AVERAGEIFS('Raw Hourly Load and Gen Data'!$CF$7:$CF$8766,'Raw Hourly Load and Gen Data'!$J$7:$J$8766,$A2,'Raw Hourly Load and Gen Data'!$E$7:$E$8766,D$1)/Capacity!$DB$7*'Petroleum, ST, and CT Adj'!$B$12,'Petroleum, ST, and CT Adj'!$B$19),0)*'Historical Adjustment'!$E$30</f>
        <v>3.2595104332835897E-2</v>
      </c>
      <c r="E2">
        <f>IFERROR(MIN(AVERAGEIFS('Raw Hourly Load and Gen Data'!$CF$7:$CF$8766,'Raw Hourly Load and Gen Data'!$J$7:$J$8766,$A2,'Raw Hourly Load and Gen Data'!$E$7:$E$8766,E$1)/Capacity!$DB$7*'Petroleum, ST, and CT Adj'!$B$12,'Petroleum, ST, and CT Adj'!$B$19),0)*'Historical Adjustment'!$E$30</f>
        <v>3.2530399495365736E-2</v>
      </c>
      <c r="F2">
        <f>IFERROR(MIN(AVERAGEIFS('Raw Hourly Load and Gen Data'!$CF$7:$CF$8766,'Raw Hourly Load and Gen Data'!$J$7:$J$8766,$A2,'Raw Hourly Load and Gen Data'!$E$7:$E$8766,F$1)/Capacity!$DB$7*'Petroleum, ST, and CT Adj'!$B$12,'Petroleum, ST, and CT Adj'!$B$19),0)*'Historical Adjustment'!$E$30</f>
        <v>3.2530399495365736E-2</v>
      </c>
      <c r="G2">
        <f>IFERROR(MIN(AVERAGEIFS('Raw Hourly Load and Gen Data'!$CF$7:$CF$8766,'Raw Hourly Load and Gen Data'!$J$7:$J$8766,$A2,'Raw Hourly Load and Gen Data'!$E$7:$E$8766,G$1)/Capacity!$DB$7*'Petroleum, ST, and CT Adj'!$B$12,'Petroleum, ST, and CT Adj'!$B$19),0)*'Historical Adjustment'!$E$30</f>
        <v>3.2609412423536321E-2</v>
      </c>
      <c r="H2">
        <f>IFERROR(MIN(AVERAGEIFS('Raw Hourly Load and Gen Data'!$CF$7:$CF$8766,'Raw Hourly Load and Gen Data'!$J$7:$J$8766,$A2,'Raw Hourly Load and Gen Data'!$E$7:$E$8766,H$1)/Capacity!$DB$7*'Petroleum, ST, and CT Adj'!$B$12,'Petroleum, ST, and CT Adj'!$B$19),0)*'Historical Adjustment'!$E$30</f>
        <v>3.4062299259644505E-2</v>
      </c>
      <c r="I2">
        <f>IFERROR(MIN(AVERAGEIFS('Raw Hourly Load and Gen Data'!$CF$7:$CF$8766,'Raw Hourly Load and Gen Data'!$J$7:$J$8766,$A2,'Raw Hourly Load and Gen Data'!$E$7:$E$8766,I$1)/Capacity!$DB$7*'Petroleum, ST, and CT Adj'!$B$12,'Petroleum, ST, and CT Adj'!$B$19),0)*'Historical Adjustment'!$E$30</f>
        <v>3.9660626332571336E-2</v>
      </c>
      <c r="J2">
        <f>IFERROR(MIN(AVERAGEIFS('Raw Hourly Load and Gen Data'!$CF$7:$CF$8766,'Raw Hourly Load and Gen Data'!$J$7:$J$8766,$A2,'Raw Hourly Load and Gen Data'!$E$7:$E$8766,J$1)/Capacity!$DB$7*'Petroleum, ST, and CT Adj'!$B$12,'Petroleum, ST, and CT Adj'!$B$19),0)*'Historical Adjustment'!$E$30</f>
        <v>3.7478324071438612E-2</v>
      </c>
      <c r="K2">
        <f>IFERROR(MIN(AVERAGEIFS('Raw Hourly Load and Gen Data'!$CF$7:$CF$8766,'Raw Hourly Load and Gen Data'!$J$7:$J$8766,$A2,'Raw Hourly Load and Gen Data'!$E$7:$E$8766,K$1)/Capacity!$DB$7*'Petroleum, ST, and CT Adj'!$B$12,'Petroleum, ST, and CT Adj'!$B$19),0)*'Historical Adjustment'!$E$30</f>
        <v>3.2977092143018992E-2</v>
      </c>
      <c r="L2">
        <f>IFERROR(MIN(AVERAGEIFS('Raw Hourly Load and Gen Data'!$CF$7:$CF$8766,'Raw Hourly Load and Gen Data'!$J$7:$J$8766,$A2,'Raw Hourly Load and Gen Data'!$E$7:$E$8766,L$1)/Capacity!$DB$7*'Petroleum, ST, and CT Adj'!$B$12,'Petroleum, ST, and CT Adj'!$B$19),0)*'Historical Adjustment'!$E$30</f>
        <v>3.3237057838445369E-2</v>
      </c>
      <c r="M2">
        <f>IFERROR(MIN(AVERAGEIFS('Raw Hourly Load and Gen Data'!$CF$7:$CF$8766,'Raw Hourly Load and Gen Data'!$J$7:$J$8766,$A2,'Raw Hourly Load and Gen Data'!$E$7:$E$8766,M$1)/Capacity!$DB$7*'Petroleum, ST, and CT Adj'!$B$12,'Petroleum, ST, and CT Adj'!$B$19),0)*'Historical Adjustment'!$E$30</f>
        <v>3.3452698172770128E-2</v>
      </c>
      <c r="N2">
        <f>IFERROR(MIN(AVERAGEIFS('Raw Hourly Load and Gen Data'!$CF$7:$CF$8766,'Raw Hourly Load and Gen Data'!$J$7:$J$8766,$A2,'Raw Hourly Load and Gen Data'!$E$7:$E$8766,N$1)/Capacity!$DB$7*'Petroleum, ST, and CT Adj'!$B$12,'Petroleum, ST, and CT Adj'!$B$19),0)*'Historical Adjustment'!$E$30</f>
        <v>3.385430122895796E-2</v>
      </c>
      <c r="O2">
        <f>IFERROR(MIN(AVERAGEIFS('Raw Hourly Load and Gen Data'!$CF$7:$CF$8766,'Raw Hourly Load and Gen Data'!$J$7:$J$8766,$A2,'Raw Hourly Load and Gen Data'!$E$7:$E$8766,O$1)/Capacity!$DB$7*'Petroleum, ST, and CT Adj'!$B$12,'Petroleum, ST, and CT Adj'!$B$19),0)*'Historical Adjustment'!$E$30</f>
        <v>3.4057798791946467E-2</v>
      </c>
      <c r="P2">
        <f>IFERROR(MIN(AVERAGEIFS('Raw Hourly Load and Gen Data'!$CF$7:$CF$8766,'Raw Hourly Load and Gen Data'!$J$7:$J$8766,$A2,'Raw Hourly Load and Gen Data'!$E$7:$E$8766,P$1)/Capacity!$DB$7*'Petroleum, ST, and CT Adj'!$B$12,'Petroleum, ST, and CT Adj'!$B$19),0)*'Historical Adjustment'!$E$30</f>
        <v>3.4799144702095081E-2</v>
      </c>
      <c r="Q2">
        <f>IFERROR(MIN(AVERAGEIFS('Raw Hourly Load and Gen Data'!$CF$7:$CF$8766,'Raw Hourly Load and Gen Data'!$J$7:$J$8766,$A2,'Raw Hourly Load and Gen Data'!$E$7:$E$8766,Q$1)/Capacity!$DB$7*'Petroleum, ST, and CT Adj'!$B$12,'Petroleum, ST, and CT Adj'!$B$19),0)*'Historical Adjustment'!$E$30</f>
        <v>3.8333243105099481E-2</v>
      </c>
      <c r="R2">
        <f>IFERROR(MIN(AVERAGEIFS('Raw Hourly Load and Gen Data'!$CF$7:$CF$8766,'Raw Hourly Load and Gen Data'!$J$7:$J$8766,$A2,'Raw Hourly Load and Gen Data'!$E$7:$E$8766,R$1)/Capacity!$DB$7*'Petroleum, ST, and CT Adj'!$B$12,'Petroleum, ST, and CT Adj'!$B$19),0)*'Historical Adjustment'!$E$30</f>
        <v>4.7309128728174721E-2</v>
      </c>
      <c r="S2">
        <f>IFERROR(MIN(AVERAGEIFS('Raw Hourly Load and Gen Data'!$CF$7:$CF$8766,'Raw Hourly Load and Gen Data'!$J$7:$J$8766,$A2,'Raw Hourly Load and Gen Data'!$E$7:$E$8766,S$1)/Capacity!$DB$7*'Petroleum, ST, and CT Adj'!$B$12,'Petroleum, ST, and CT Adj'!$B$19),0)*'Historical Adjustment'!$E$30</f>
        <v>8.3028109587612989E-2</v>
      </c>
      <c r="T2">
        <f>IFERROR(MIN(AVERAGEIFS('Raw Hourly Load and Gen Data'!$CF$7:$CF$8766,'Raw Hourly Load and Gen Data'!$J$7:$J$8766,$A2,'Raw Hourly Load and Gen Data'!$E$7:$E$8766,T$1)/Capacity!$DB$7*'Petroleum, ST, and CT Adj'!$B$12,'Petroleum, ST, and CT Adj'!$B$19),0)*'Historical Adjustment'!$E$30</f>
        <v>0.113471480873869</v>
      </c>
      <c r="U2">
        <f>IFERROR(MIN(AVERAGEIFS('Raw Hourly Load and Gen Data'!$CF$7:$CF$8766,'Raw Hourly Load and Gen Data'!$J$7:$J$8766,$A2,'Raw Hourly Load and Gen Data'!$E$7:$E$8766,U$1)/Capacity!$DB$7*'Petroleum, ST, and CT Adj'!$B$12,'Petroleum, ST, and CT Adj'!$B$19),0)*'Historical Adjustment'!$E$30</f>
        <v>0.10293214975538609</v>
      </c>
      <c r="V2">
        <f>IFERROR(MIN(AVERAGEIFS('Raw Hourly Load and Gen Data'!$CF$7:$CF$8766,'Raw Hourly Load and Gen Data'!$J$7:$J$8766,$A2,'Raw Hourly Load and Gen Data'!$E$7:$E$8766,V$1)/Capacity!$DB$7*'Petroleum, ST, and CT Adj'!$B$12,'Petroleum, ST, and CT Adj'!$B$19),0)*'Historical Adjustment'!$E$30</f>
        <v>7.7789395358106292E-2</v>
      </c>
      <c r="W2">
        <f>IFERROR(MIN(AVERAGEIFS('Raw Hourly Load and Gen Data'!$CF$7:$CF$8766,'Raw Hourly Load and Gen Data'!$J$7:$J$8766,$A2,'Raw Hourly Load and Gen Data'!$E$7:$E$8766,W$1)/Capacity!$DB$7*'Petroleum, ST, and CT Adj'!$B$12,'Petroleum, ST, and CT Adj'!$B$19),0)*'Historical Adjustment'!$E$30</f>
        <v>6.183332679258894E-2</v>
      </c>
      <c r="X2">
        <f>IFERROR(MIN(AVERAGEIFS('Raw Hourly Load and Gen Data'!$CF$7:$CF$8766,'Raw Hourly Load and Gen Data'!$J$7:$J$8766,$A2,'Raw Hourly Load and Gen Data'!$E$7:$E$8766,X$1)/Capacity!$DB$7*'Petroleum, ST, and CT Adj'!$B$12,'Petroleum, ST, and CT Adj'!$B$19),0)*'Historical Adjustment'!$E$30</f>
        <v>5.3379155764548693E-2</v>
      </c>
      <c r="Y2">
        <f>IFERROR(MIN(AVERAGEIFS('Raw Hourly Load and Gen Data'!$CF$7:$CF$8766,'Raw Hourly Load and Gen Data'!$J$7:$J$8766,$A2,'Raw Hourly Load and Gen Data'!$E$7:$E$8766,Y$1)/Capacity!$DB$7*'Petroleum, ST, and CT Adj'!$B$12,'Petroleum, ST, and CT Adj'!$B$19),0)*'Historical Adjustment'!$E$30</f>
        <v>4.4851788450551378E-2</v>
      </c>
    </row>
    <row r="3" spans="1:25">
      <c r="A3" s="9" t="s">
        <v>37</v>
      </c>
      <c r="B3">
        <f>IFERROR(MIN(AVERAGEIFS('Raw Hourly Load and Gen Data'!$CF$7:$CF$8766,'Raw Hourly Load and Gen Data'!$J$7:$J$8766,$A3,'Raw Hourly Load and Gen Data'!$E$7:$E$8766,B$1)/Capacity!$DB$7*'Petroleum, ST, and CT Adj'!$B$12,'Petroleum, ST, and CT Adj'!$B$19),0)*'Historical Adjustment'!$E$30</f>
        <v>5.0133246508878994E-2</v>
      </c>
      <c r="C3">
        <f>IFERROR(MIN(AVERAGEIFS('Raw Hourly Load and Gen Data'!$CF$7:$CF$8766,'Raw Hourly Load and Gen Data'!$J$7:$J$8766,$A3,'Raw Hourly Load and Gen Data'!$E$7:$E$8766,C$1)/Capacity!$DB$7*'Petroleum, ST, and CT Adj'!$B$12,'Petroleum, ST, and CT Adj'!$B$19),0)*'Historical Adjustment'!$E$30</f>
        <v>4.6148475091743107E-2</v>
      </c>
      <c r="D3">
        <f>IFERROR(MIN(AVERAGEIFS('Raw Hourly Load and Gen Data'!$CF$7:$CF$8766,'Raw Hourly Load and Gen Data'!$J$7:$J$8766,$A3,'Raw Hourly Load and Gen Data'!$E$7:$E$8766,D$1)/Capacity!$DB$7*'Petroleum, ST, and CT Adj'!$B$12,'Petroleum, ST, and CT Adj'!$B$19),0)*'Historical Adjustment'!$E$30</f>
        <v>4.4402527139730842E-2</v>
      </c>
      <c r="E3">
        <f>IFERROR(MIN(AVERAGEIFS('Raw Hourly Load and Gen Data'!$CF$7:$CF$8766,'Raw Hourly Load and Gen Data'!$J$7:$J$8766,$A3,'Raw Hourly Load and Gen Data'!$E$7:$E$8766,E$1)/Capacity!$DB$7*'Petroleum, ST, and CT Adj'!$B$12,'Petroleum, ST, and CT Adj'!$B$19),0)*'Historical Adjustment'!$E$30</f>
        <v>4.3791991993522891E-2</v>
      </c>
      <c r="F3">
        <f>IFERROR(MIN(AVERAGEIFS('Raw Hourly Load and Gen Data'!$CF$7:$CF$8766,'Raw Hourly Load and Gen Data'!$J$7:$J$8766,$A3,'Raw Hourly Load and Gen Data'!$E$7:$E$8766,F$1)/Capacity!$DB$7*'Petroleum, ST, and CT Adj'!$B$12,'Petroleum, ST, and CT Adj'!$B$19),0)*'Historical Adjustment'!$E$30</f>
        <v>4.3522282360957815E-2</v>
      </c>
      <c r="G3">
        <f>IFERROR(MIN(AVERAGEIFS('Raw Hourly Load and Gen Data'!$CF$7:$CF$8766,'Raw Hourly Load and Gen Data'!$J$7:$J$8766,$A3,'Raw Hourly Load and Gen Data'!$E$7:$E$8766,G$1)/Capacity!$DB$7*'Petroleum, ST, and CT Adj'!$B$12,'Petroleum, ST, and CT Adj'!$B$19),0)*'Historical Adjustment'!$E$30</f>
        <v>4.2859047162578046E-2</v>
      </c>
      <c r="H3">
        <f>IFERROR(MIN(AVERAGEIFS('Raw Hourly Load and Gen Data'!$CF$7:$CF$8766,'Raw Hourly Load and Gen Data'!$J$7:$J$8766,$A3,'Raw Hourly Load and Gen Data'!$E$7:$E$8766,H$1)/Capacity!$DB$7*'Petroleum, ST, and CT Adj'!$B$12,'Petroleum, ST, and CT Adj'!$B$19),0)*'Historical Adjustment'!$E$30</f>
        <v>4.1612449453148424E-2</v>
      </c>
      <c r="I3">
        <f>IFERROR(MIN(AVERAGEIFS('Raw Hourly Load and Gen Data'!$CF$7:$CF$8766,'Raw Hourly Load and Gen Data'!$J$7:$J$8766,$A3,'Raw Hourly Load and Gen Data'!$E$7:$E$8766,I$1)/Capacity!$DB$7*'Petroleum, ST, and CT Adj'!$B$12,'Petroleum, ST, and CT Adj'!$B$19),0)*'Historical Adjustment'!$E$30</f>
        <v>4.1699592943245212E-2</v>
      </c>
      <c r="J3">
        <f>IFERROR(MIN(AVERAGEIFS('Raw Hourly Load and Gen Data'!$CF$7:$CF$8766,'Raw Hourly Load and Gen Data'!$J$7:$J$8766,$A3,'Raw Hourly Load and Gen Data'!$E$7:$E$8766,J$1)/Capacity!$DB$7*'Petroleum, ST, and CT Adj'!$B$12,'Petroleum, ST, and CT Adj'!$B$19),0)*'Historical Adjustment'!$E$30</f>
        <v>4.1714452978097276E-2</v>
      </c>
      <c r="K3">
        <f>IFERROR(MIN(AVERAGEIFS('Raw Hourly Load and Gen Data'!$CF$7:$CF$8766,'Raw Hourly Load and Gen Data'!$J$7:$J$8766,$A3,'Raw Hourly Load and Gen Data'!$E$7:$E$8766,K$1)/Capacity!$DB$7*'Petroleum, ST, and CT Adj'!$B$12,'Petroleum, ST, and CT Adj'!$B$19),0)*'Historical Adjustment'!$E$30</f>
        <v>4.1884494234047408E-2</v>
      </c>
      <c r="L3">
        <f>IFERROR(MIN(AVERAGEIFS('Raw Hourly Load and Gen Data'!$CF$7:$CF$8766,'Raw Hourly Load and Gen Data'!$J$7:$J$8766,$A3,'Raw Hourly Load and Gen Data'!$E$7:$E$8766,L$1)/Capacity!$DB$7*'Petroleum, ST, and CT Adj'!$B$12,'Petroleum, ST, and CT Adj'!$B$19),0)*'Historical Adjustment'!$E$30</f>
        <v>4.2458038507784311E-2</v>
      </c>
      <c r="M3">
        <f>IFERROR(MIN(AVERAGEIFS('Raw Hourly Load and Gen Data'!$CF$7:$CF$8766,'Raw Hourly Load and Gen Data'!$J$7:$J$8766,$A3,'Raw Hourly Load and Gen Data'!$E$7:$E$8766,M$1)/Capacity!$DB$7*'Petroleum, ST, and CT Adj'!$B$12,'Petroleum, ST, and CT Adj'!$B$19),0)*'Historical Adjustment'!$E$30</f>
        <v>4.3192654945007056E-2</v>
      </c>
      <c r="N3">
        <f>IFERROR(MIN(AVERAGEIFS('Raw Hourly Load and Gen Data'!$CF$7:$CF$8766,'Raw Hourly Load and Gen Data'!$J$7:$J$8766,$A3,'Raw Hourly Load and Gen Data'!$E$7:$E$8766,N$1)/Capacity!$DB$7*'Petroleum, ST, and CT Adj'!$B$12,'Petroleum, ST, and CT Adj'!$B$19),0)*'Historical Adjustment'!$E$30</f>
        <v>4.4868070803025017E-2</v>
      </c>
      <c r="O3">
        <f>IFERROR(MIN(AVERAGEIFS('Raw Hourly Load and Gen Data'!$CF$7:$CF$8766,'Raw Hourly Load and Gen Data'!$J$7:$J$8766,$A3,'Raw Hourly Load and Gen Data'!$E$7:$E$8766,O$1)/Capacity!$DB$7*'Petroleum, ST, and CT Adj'!$B$12,'Petroleum, ST, and CT Adj'!$B$19),0)*'Historical Adjustment'!$E$30</f>
        <v>4.8991995832239926E-2</v>
      </c>
      <c r="P3">
        <f>IFERROR(MIN(AVERAGEIFS('Raw Hourly Load and Gen Data'!$CF$7:$CF$8766,'Raw Hourly Load and Gen Data'!$J$7:$J$8766,$A3,'Raw Hourly Load and Gen Data'!$E$7:$E$8766,P$1)/Capacity!$DB$7*'Petroleum, ST, and CT Adj'!$B$12,'Petroleum, ST, and CT Adj'!$B$19),0)*'Historical Adjustment'!$E$30</f>
        <v>5.3502281767608705E-2</v>
      </c>
      <c r="Q3">
        <f>IFERROR(MIN(AVERAGEIFS('Raw Hourly Load and Gen Data'!$CF$7:$CF$8766,'Raw Hourly Load and Gen Data'!$J$7:$J$8766,$A3,'Raw Hourly Load and Gen Data'!$E$7:$E$8766,Q$1)/Capacity!$DB$7*'Petroleum, ST, and CT Adj'!$B$12,'Petroleum, ST, and CT Adj'!$B$19),0)*'Historical Adjustment'!$E$30</f>
        <v>6.1642131215595822E-2</v>
      </c>
      <c r="R3">
        <f>IFERROR(MIN(AVERAGEIFS('Raw Hourly Load and Gen Data'!$CF$7:$CF$8766,'Raw Hourly Load and Gen Data'!$J$7:$J$8766,$A3,'Raw Hourly Load and Gen Data'!$E$7:$E$8766,R$1)/Capacity!$DB$7*'Petroleum, ST, and CT Adj'!$B$12,'Petroleum, ST, and CT Adj'!$B$19),0)*'Historical Adjustment'!$E$30</f>
        <v>7.2294069555325566E-2</v>
      </c>
      <c r="S3">
        <f>IFERROR(MIN(AVERAGEIFS('Raw Hourly Load and Gen Data'!$CF$7:$CF$8766,'Raw Hourly Load and Gen Data'!$J$7:$J$8766,$A3,'Raw Hourly Load and Gen Data'!$E$7:$E$8766,S$1)/Capacity!$DB$7*'Petroleum, ST, and CT Adj'!$B$12,'Petroleum, ST, and CT Adj'!$B$19),0)*'Historical Adjustment'!$E$30</f>
        <v>0.10156807285614028</v>
      </c>
      <c r="T3">
        <f>IFERROR(MIN(AVERAGEIFS('Raw Hourly Load and Gen Data'!$CF$7:$CF$8766,'Raw Hourly Load and Gen Data'!$J$7:$J$8766,$A3,'Raw Hourly Load and Gen Data'!$E$7:$E$8766,T$1)/Capacity!$DB$7*'Petroleum, ST, and CT Adj'!$B$12,'Petroleum, ST, and CT Adj'!$B$19),0)*'Historical Adjustment'!$E$30</f>
        <v>0.1562807575340032</v>
      </c>
      <c r="U3">
        <f>IFERROR(MIN(AVERAGEIFS('Raw Hourly Load and Gen Data'!$CF$7:$CF$8766,'Raw Hourly Load and Gen Data'!$J$7:$J$8766,$A3,'Raw Hourly Load and Gen Data'!$E$7:$E$8766,U$1)/Capacity!$DB$7*'Petroleum, ST, and CT Adj'!$B$12,'Petroleum, ST, and CT Adj'!$B$19),0)*'Historical Adjustment'!$E$30</f>
        <v>0.20830499654936133</v>
      </c>
      <c r="V3">
        <f>IFERROR(MIN(AVERAGEIFS('Raw Hourly Load and Gen Data'!$CF$7:$CF$8766,'Raw Hourly Load and Gen Data'!$J$7:$J$8766,$A3,'Raw Hourly Load and Gen Data'!$E$7:$E$8766,V$1)/Capacity!$DB$7*'Petroleum, ST, and CT Adj'!$B$12,'Petroleum, ST, and CT Adj'!$B$19),0)*'Historical Adjustment'!$E$30</f>
        <v>0.1799345895106586</v>
      </c>
      <c r="W3">
        <f>IFERROR(MIN(AVERAGEIFS('Raw Hourly Load and Gen Data'!$CF$7:$CF$8766,'Raw Hourly Load and Gen Data'!$J$7:$J$8766,$A3,'Raw Hourly Load and Gen Data'!$E$7:$E$8766,W$1)/Capacity!$DB$7*'Petroleum, ST, and CT Adj'!$B$12,'Petroleum, ST, and CT Adj'!$B$19),0)*'Historical Adjustment'!$E$30</f>
        <v>0.12533319587952707</v>
      </c>
      <c r="X3">
        <f>IFERROR(MIN(AVERAGEIFS('Raw Hourly Load and Gen Data'!$CF$7:$CF$8766,'Raw Hourly Load and Gen Data'!$J$7:$J$8766,$A3,'Raw Hourly Load and Gen Data'!$E$7:$E$8766,X$1)/Capacity!$DB$7*'Petroleum, ST, and CT Adj'!$B$12,'Petroleum, ST, and CT Adj'!$B$19),0)*'Historical Adjustment'!$E$30</f>
        <v>8.082617085185434E-2</v>
      </c>
      <c r="Y3">
        <f>IFERROR(MIN(AVERAGEIFS('Raw Hourly Load and Gen Data'!$CF$7:$CF$8766,'Raw Hourly Load and Gen Data'!$J$7:$J$8766,$A3,'Raw Hourly Load and Gen Data'!$E$7:$E$8766,Y$1)/Capacity!$DB$7*'Petroleum, ST, and CT Adj'!$B$12,'Petroleum, ST, and CT Adj'!$B$19),0)*'Historical Adjustment'!$E$30</f>
        <v>6.0859485022869073E-2</v>
      </c>
    </row>
    <row r="4" spans="1:25">
      <c r="A4" s="9" t="s">
        <v>38</v>
      </c>
      <c r="B4">
        <f>IFERROR(MIN(AVERAGEIFS('Raw Hourly Load and Gen Data'!$CF$7:$CF$8766,'Raw Hourly Load and Gen Data'!$J$7:$J$8766,$A4,'Raw Hourly Load and Gen Data'!$E$7:$E$8766,B$1)/Capacity!$DB$7*'Petroleum, ST, and CT Adj'!$B$12,'Petroleum, ST, and CT Adj'!$B$19),0)*'Historical Adjustment'!$E$30</f>
        <v>0.19704903500398382</v>
      </c>
      <c r="C4">
        <f>IFERROR(MIN(AVERAGEIFS('Raw Hourly Load and Gen Data'!$CF$7:$CF$8766,'Raw Hourly Load and Gen Data'!$J$7:$J$8766,$A4,'Raw Hourly Load and Gen Data'!$E$7:$E$8766,C$1)/Capacity!$DB$7*'Petroleum, ST, and CT Adj'!$B$12,'Petroleum, ST, and CT Adj'!$B$19),0)*'Historical Adjustment'!$E$30</f>
        <v>0.18697609815768659</v>
      </c>
      <c r="D4">
        <f>IFERROR(MIN(AVERAGEIFS('Raw Hourly Load and Gen Data'!$CF$7:$CF$8766,'Raw Hourly Load and Gen Data'!$J$7:$J$8766,$A4,'Raw Hourly Load and Gen Data'!$E$7:$E$8766,D$1)/Capacity!$DB$7*'Petroleum, ST, and CT Adj'!$B$12,'Petroleum, ST, and CT Adj'!$B$19),0)*'Historical Adjustment'!$E$30</f>
        <v>0.18179618281682322</v>
      </c>
      <c r="E4">
        <f>IFERROR(MIN(AVERAGEIFS('Raw Hourly Load and Gen Data'!$CF$7:$CF$8766,'Raw Hourly Load and Gen Data'!$J$7:$J$8766,$A4,'Raw Hourly Load and Gen Data'!$E$7:$E$8766,E$1)/Capacity!$DB$7*'Petroleum, ST, and CT Adj'!$B$12,'Petroleum, ST, and CT Adj'!$B$19),0)*'Historical Adjustment'!$E$30</f>
        <v>0.17921773008306269</v>
      </c>
      <c r="F4">
        <f>IFERROR(MIN(AVERAGEIFS('Raw Hourly Load and Gen Data'!$CF$7:$CF$8766,'Raw Hourly Load and Gen Data'!$J$7:$J$8766,$A4,'Raw Hourly Load and Gen Data'!$E$7:$E$8766,F$1)/Capacity!$DB$7*'Petroleum, ST, and CT Adj'!$B$12,'Petroleum, ST, and CT Adj'!$B$19),0)*'Historical Adjustment'!$E$30</f>
        <v>0.1763032770768613</v>
      </c>
      <c r="G4">
        <f>IFERROR(MIN(AVERAGEIFS('Raw Hourly Load and Gen Data'!$CF$7:$CF$8766,'Raw Hourly Load and Gen Data'!$J$7:$J$8766,$A4,'Raw Hourly Load and Gen Data'!$E$7:$E$8766,G$1)/Capacity!$DB$7*'Petroleum, ST, and CT Adj'!$B$12,'Petroleum, ST, and CT Adj'!$B$19),0)*'Historical Adjustment'!$E$30</f>
        <v>0.17336267138534883</v>
      </c>
      <c r="H4">
        <f>IFERROR(MIN(AVERAGEIFS('Raw Hourly Load and Gen Data'!$CF$7:$CF$8766,'Raw Hourly Load and Gen Data'!$J$7:$J$8766,$A4,'Raw Hourly Load and Gen Data'!$E$7:$E$8766,H$1)/Capacity!$DB$7*'Petroleum, ST, and CT Adj'!$B$12,'Petroleum, ST, and CT Adj'!$B$19),0)*'Historical Adjustment'!$E$30</f>
        <v>0.17315541416034064</v>
      </c>
      <c r="I4">
        <f>IFERROR(MIN(AVERAGEIFS('Raw Hourly Load and Gen Data'!$CF$7:$CF$8766,'Raw Hourly Load and Gen Data'!$J$7:$J$8766,$A4,'Raw Hourly Load and Gen Data'!$E$7:$E$8766,I$1)/Capacity!$DB$7*'Petroleum, ST, and CT Adj'!$B$12,'Petroleum, ST, and CT Adj'!$B$19),0)*'Historical Adjustment'!$E$30</f>
        <v>0.17341087987608325</v>
      </c>
      <c r="J4">
        <f>IFERROR(MIN(AVERAGEIFS('Raw Hourly Load and Gen Data'!$CF$7:$CF$8766,'Raw Hourly Load and Gen Data'!$J$7:$J$8766,$A4,'Raw Hourly Load and Gen Data'!$E$7:$E$8766,J$1)/Capacity!$DB$7*'Petroleum, ST, and CT Adj'!$B$12,'Petroleum, ST, and CT Adj'!$B$19),0)*'Historical Adjustment'!$E$30</f>
        <v>0.17413226746618762</v>
      </c>
      <c r="K4">
        <f>IFERROR(MIN(AVERAGEIFS('Raw Hourly Load and Gen Data'!$CF$7:$CF$8766,'Raw Hourly Load and Gen Data'!$J$7:$J$8766,$A4,'Raw Hourly Load and Gen Data'!$E$7:$E$8766,K$1)/Capacity!$DB$7*'Petroleum, ST, and CT Adj'!$B$12,'Petroleum, ST, and CT Adj'!$B$19),0)*'Historical Adjustment'!$E$30</f>
        <v>0.1786415853032268</v>
      </c>
      <c r="L4">
        <f>IFERROR(MIN(AVERAGEIFS('Raw Hourly Load and Gen Data'!$CF$7:$CF$8766,'Raw Hourly Load and Gen Data'!$J$7:$J$8766,$A4,'Raw Hourly Load and Gen Data'!$E$7:$E$8766,L$1)/Capacity!$DB$7*'Petroleum, ST, and CT Adj'!$B$12,'Petroleum, ST, and CT Adj'!$B$19),0)*'Historical Adjustment'!$E$30</f>
        <v>0.191401401896205</v>
      </c>
      <c r="M4">
        <f>IFERROR(MIN(AVERAGEIFS('Raw Hourly Load and Gen Data'!$CF$7:$CF$8766,'Raw Hourly Load and Gen Data'!$J$7:$J$8766,$A4,'Raw Hourly Load and Gen Data'!$E$7:$E$8766,M$1)/Capacity!$DB$7*'Petroleum, ST, and CT Adj'!$B$12,'Petroleum, ST, and CT Adj'!$B$19),0)*'Historical Adjustment'!$E$30</f>
        <v>0.21980159061641474</v>
      </c>
      <c r="N4">
        <f>IFERROR(MIN(AVERAGEIFS('Raw Hourly Load and Gen Data'!$CF$7:$CF$8766,'Raw Hourly Load and Gen Data'!$J$7:$J$8766,$A4,'Raw Hourly Load and Gen Data'!$E$7:$E$8766,N$1)/Capacity!$DB$7*'Petroleum, ST, and CT Adj'!$B$12,'Petroleum, ST, and CT Adj'!$B$19),0)*'Historical Adjustment'!$E$30</f>
        <v>0.24606842734793319</v>
      </c>
      <c r="O4">
        <f>IFERROR(MIN(AVERAGEIFS('Raw Hourly Load and Gen Data'!$CF$7:$CF$8766,'Raw Hourly Load and Gen Data'!$J$7:$J$8766,$A4,'Raw Hourly Load and Gen Data'!$E$7:$E$8766,O$1)/Capacity!$DB$7*'Petroleum, ST, and CT Adj'!$B$12,'Petroleum, ST, and CT Adj'!$B$19),0)*'Historical Adjustment'!$E$30</f>
        <v>0.27421051263521234</v>
      </c>
      <c r="P4">
        <f>IFERROR(MIN(AVERAGEIFS('Raw Hourly Load and Gen Data'!$CF$7:$CF$8766,'Raw Hourly Load and Gen Data'!$J$7:$J$8766,$A4,'Raw Hourly Load and Gen Data'!$E$7:$E$8766,P$1)/Capacity!$DB$7*'Petroleum, ST, and CT Adj'!$B$12,'Petroleum, ST, and CT Adj'!$B$19),0)*'Historical Adjustment'!$E$30</f>
        <v>0.30554373062522433</v>
      </c>
      <c r="Q4">
        <f>IFERROR(MIN(AVERAGEIFS('Raw Hourly Load and Gen Data'!$CF$7:$CF$8766,'Raw Hourly Load and Gen Data'!$J$7:$J$8766,$A4,'Raw Hourly Load and Gen Data'!$E$7:$E$8766,Q$1)/Capacity!$DB$7*'Petroleum, ST, and CT Adj'!$B$12,'Petroleum, ST, and CT Adj'!$B$19),0)*'Historical Adjustment'!$E$30</f>
        <v>0.33682318408191431</v>
      </c>
      <c r="R4">
        <f>IFERROR(MIN(AVERAGEIFS('Raw Hourly Load and Gen Data'!$CF$7:$CF$8766,'Raw Hourly Load and Gen Data'!$J$7:$J$8766,$A4,'Raw Hourly Load and Gen Data'!$E$7:$E$8766,R$1)/Capacity!$DB$7*'Petroleum, ST, and CT Adj'!$B$12,'Petroleum, ST, and CT Adj'!$B$19),0)*'Historical Adjustment'!$E$30</f>
        <v>0.38946303969217982</v>
      </c>
      <c r="S4">
        <f>IFERROR(MIN(AVERAGEIFS('Raw Hourly Load and Gen Data'!$CF$7:$CF$8766,'Raw Hourly Load and Gen Data'!$J$7:$J$8766,$A4,'Raw Hourly Load and Gen Data'!$E$7:$E$8766,S$1)/Capacity!$DB$7*'Petroleum, ST, and CT Adj'!$B$12,'Petroleum, ST, and CT Adj'!$B$19),0)*'Historical Adjustment'!$E$30</f>
        <v>0.46622689548772395</v>
      </c>
      <c r="T4">
        <f>IFERROR(MIN(AVERAGEIFS('Raw Hourly Load and Gen Data'!$CF$7:$CF$8766,'Raw Hourly Load and Gen Data'!$J$7:$J$8766,$A4,'Raw Hourly Load and Gen Data'!$E$7:$E$8766,T$1)/Capacity!$DB$7*'Petroleum, ST, and CT Adj'!$B$12,'Petroleum, ST, and CT Adj'!$B$19),0)*'Historical Adjustment'!$E$30</f>
        <v>0.53343317947819746</v>
      </c>
      <c r="U4">
        <f>IFERROR(MIN(AVERAGEIFS('Raw Hourly Load and Gen Data'!$CF$7:$CF$8766,'Raw Hourly Load and Gen Data'!$J$7:$J$8766,$A4,'Raw Hourly Load and Gen Data'!$E$7:$E$8766,U$1)/Capacity!$DB$7*'Petroleum, ST, and CT Adj'!$B$12,'Petroleum, ST, and CT Adj'!$B$19),0)*'Historical Adjustment'!$E$30</f>
        <v>0.54259402739385998</v>
      </c>
      <c r="V4">
        <f>IFERROR(MIN(AVERAGEIFS('Raw Hourly Load and Gen Data'!$CF$7:$CF$8766,'Raw Hourly Load and Gen Data'!$J$7:$J$8766,$A4,'Raw Hourly Load and Gen Data'!$E$7:$E$8766,V$1)/Capacity!$DB$7*'Petroleum, ST, and CT Adj'!$B$12,'Petroleum, ST, and CT Adj'!$B$19),0)*'Historical Adjustment'!$E$30</f>
        <v>0.46565613838554853</v>
      </c>
      <c r="W4">
        <f>IFERROR(MIN(AVERAGEIFS('Raw Hourly Load and Gen Data'!$CF$7:$CF$8766,'Raw Hourly Load and Gen Data'!$J$7:$J$8766,$A4,'Raw Hourly Load and Gen Data'!$E$7:$E$8766,W$1)/Capacity!$DB$7*'Petroleum, ST, and CT Adj'!$B$12,'Petroleum, ST, and CT Adj'!$B$19),0)*'Historical Adjustment'!$E$30</f>
        <v>0.3558432015083593</v>
      </c>
      <c r="X4">
        <f>IFERROR(MIN(AVERAGEIFS('Raw Hourly Load and Gen Data'!$CF$7:$CF$8766,'Raw Hourly Load and Gen Data'!$J$7:$J$8766,$A4,'Raw Hourly Load and Gen Data'!$E$7:$E$8766,X$1)/Capacity!$DB$7*'Petroleum, ST, and CT Adj'!$B$12,'Petroleum, ST, and CT Adj'!$B$19),0)*'Historical Adjustment'!$E$30</f>
        <v>0.25305394428646505</v>
      </c>
      <c r="Y4">
        <f>IFERROR(MIN(AVERAGEIFS('Raw Hourly Load and Gen Data'!$CF$7:$CF$8766,'Raw Hourly Load and Gen Data'!$J$7:$J$8766,$A4,'Raw Hourly Load and Gen Data'!$E$7:$E$8766,Y$1)/Capacity!$DB$7*'Petroleum, ST, and CT Adj'!$B$12,'Petroleum, ST, and CT Adj'!$B$19),0)*'Historical Adjustment'!$E$30</f>
        <v>0.21351910949095565</v>
      </c>
    </row>
    <row r="5" spans="1:25">
      <c r="A5" s="9" t="s">
        <v>39</v>
      </c>
      <c r="B5">
        <f>IFERROR(MIN(AVERAGEIFS('Raw Hourly Load and Gen Data'!$CF$7:$CF$8766,'Raw Hourly Load and Gen Data'!$J$7:$J$8766,$A5,'Raw Hourly Load and Gen Data'!$E$7:$E$8766,B$1)/Capacity!$DB$7*'Petroleum, ST, and CT Adj'!$B$12,'Petroleum, ST, and CT Adj'!$B$19),0)*'Historical Adjustment'!$E$30</f>
        <v>4.2843464136568934E-2</v>
      </c>
      <c r="C5">
        <f>IFERROR(MIN(AVERAGEIFS('Raw Hourly Load and Gen Data'!$CF$7:$CF$8766,'Raw Hourly Load and Gen Data'!$J$7:$J$8766,$A5,'Raw Hourly Load and Gen Data'!$E$7:$E$8766,C$1)/Capacity!$DB$7*'Petroleum, ST, and CT Adj'!$B$12,'Petroleum, ST, and CT Adj'!$B$19),0)*'Historical Adjustment'!$E$30</f>
        <v>3.8962451085734165E-2</v>
      </c>
      <c r="D5">
        <f>IFERROR(MIN(AVERAGEIFS('Raw Hourly Load and Gen Data'!$CF$7:$CF$8766,'Raw Hourly Load and Gen Data'!$J$7:$J$8766,$A5,'Raw Hourly Load and Gen Data'!$E$7:$E$8766,D$1)/Capacity!$DB$7*'Petroleum, ST, and CT Adj'!$B$12,'Petroleum, ST, and CT Adj'!$B$19),0)*'Historical Adjustment'!$E$30</f>
        <v>3.703519156796653E-2</v>
      </c>
      <c r="E5">
        <f>IFERROR(MIN(AVERAGEIFS('Raw Hourly Load and Gen Data'!$CF$7:$CF$8766,'Raw Hourly Load and Gen Data'!$J$7:$J$8766,$A5,'Raw Hourly Load and Gen Data'!$E$7:$E$8766,E$1)/Capacity!$DB$7*'Petroleum, ST, and CT Adj'!$B$12,'Petroleum, ST, and CT Adj'!$B$19),0)*'Historical Adjustment'!$E$30</f>
        <v>3.6217879210797096E-2</v>
      </c>
      <c r="F5">
        <f>IFERROR(MIN(AVERAGEIFS('Raw Hourly Load and Gen Data'!$CF$7:$CF$8766,'Raw Hourly Load and Gen Data'!$J$7:$J$8766,$A5,'Raw Hourly Load and Gen Data'!$E$7:$E$8766,F$1)/Capacity!$DB$7*'Petroleum, ST, and CT Adj'!$B$12,'Petroleum, ST, and CT Adj'!$B$19),0)*'Historical Adjustment'!$E$30</f>
        <v>3.6032741273069865E-2</v>
      </c>
      <c r="G5">
        <f>IFERROR(MIN(AVERAGEIFS('Raw Hourly Load and Gen Data'!$CF$7:$CF$8766,'Raw Hourly Load and Gen Data'!$J$7:$J$8766,$A5,'Raw Hourly Load and Gen Data'!$E$7:$E$8766,G$1)/Capacity!$DB$7*'Petroleum, ST, and CT Adj'!$B$12,'Petroleum, ST, and CT Adj'!$B$19),0)*'Historical Adjustment'!$E$30</f>
        <v>3.564773760663318E-2</v>
      </c>
      <c r="H5">
        <f>IFERROR(MIN(AVERAGEIFS('Raw Hourly Load and Gen Data'!$CF$7:$CF$8766,'Raw Hourly Load and Gen Data'!$J$7:$J$8766,$A5,'Raw Hourly Load and Gen Data'!$E$7:$E$8766,H$1)/Capacity!$DB$7*'Petroleum, ST, and CT Adj'!$B$12,'Petroleum, ST, and CT Adj'!$B$19),0)*'Historical Adjustment'!$E$30</f>
        <v>3.3654363114130267E-2</v>
      </c>
      <c r="I5">
        <f>IFERROR(MIN(AVERAGEIFS('Raw Hourly Load and Gen Data'!$CF$7:$CF$8766,'Raw Hourly Load and Gen Data'!$J$7:$J$8766,$A5,'Raw Hourly Load and Gen Data'!$E$7:$E$8766,I$1)/Capacity!$DB$7*'Petroleum, ST, and CT Adj'!$B$12,'Petroleum, ST, and CT Adj'!$B$19),0)*'Historical Adjustment'!$E$30</f>
        <v>3.3766582478027184E-2</v>
      </c>
      <c r="J5">
        <f>IFERROR(MIN(AVERAGEIFS('Raw Hourly Load and Gen Data'!$CF$7:$CF$8766,'Raw Hourly Load and Gen Data'!$J$7:$J$8766,$A5,'Raw Hourly Load and Gen Data'!$E$7:$E$8766,J$1)/Capacity!$DB$7*'Petroleum, ST, and CT Adj'!$B$12,'Petroleum, ST, and CT Adj'!$B$19),0)*'Historical Adjustment'!$E$30</f>
        <v>3.3638674815040528E-2</v>
      </c>
      <c r="K5">
        <f>IFERROR(MIN(AVERAGEIFS('Raw Hourly Load and Gen Data'!$CF$7:$CF$8766,'Raw Hourly Load and Gen Data'!$J$7:$J$8766,$A5,'Raw Hourly Load and Gen Data'!$E$7:$E$8766,K$1)/Capacity!$DB$7*'Petroleum, ST, and CT Adj'!$B$12,'Petroleum, ST, and CT Adj'!$B$19),0)*'Historical Adjustment'!$E$30</f>
        <v>3.3782190734774634E-2</v>
      </c>
      <c r="L5">
        <f>IFERROR(MIN(AVERAGEIFS('Raw Hourly Load and Gen Data'!$CF$7:$CF$8766,'Raw Hourly Load and Gen Data'!$J$7:$J$8766,$A5,'Raw Hourly Load and Gen Data'!$E$7:$E$8766,L$1)/Capacity!$DB$7*'Petroleum, ST, and CT Adj'!$B$12,'Petroleum, ST, and CT Adj'!$B$19),0)*'Historical Adjustment'!$E$30</f>
        <v>3.4091474345400684E-2</v>
      </c>
      <c r="M5">
        <f>IFERROR(MIN(AVERAGEIFS('Raw Hourly Load and Gen Data'!$CF$7:$CF$8766,'Raw Hourly Load and Gen Data'!$J$7:$J$8766,$A5,'Raw Hourly Load and Gen Data'!$E$7:$E$8766,M$1)/Capacity!$DB$7*'Petroleum, ST, and CT Adj'!$B$12,'Petroleum, ST, and CT Adj'!$B$19),0)*'Historical Adjustment'!$E$30</f>
        <v>3.5117457088931943E-2</v>
      </c>
      <c r="N5">
        <f>IFERROR(MIN(AVERAGEIFS('Raw Hourly Load and Gen Data'!$CF$7:$CF$8766,'Raw Hourly Load and Gen Data'!$J$7:$J$8766,$A5,'Raw Hourly Load and Gen Data'!$E$7:$E$8766,N$1)/Capacity!$DB$7*'Petroleum, ST, and CT Adj'!$B$12,'Petroleum, ST, and CT Adj'!$B$19),0)*'Historical Adjustment'!$E$30</f>
        <v>3.7103707812970635E-2</v>
      </c>
      <c r="O5">
        <f>IFERROR(MIN(AVERAGEIFS('Raw Hourly Load and Gen Data'!$CF$7:$CF$8766,'Raw Hourly Load and Gen Data'!$J$7:$J$8766,$A5,'Raw Hourly Load and Gen Data'!$E$7:$E$8766,O$1)/Capacity!$DB$7*'Petroleum, ST, and CT Adj'!$B$12,'Petroleum, ST, and CT Adj'!$B$19),0)*'Historical Adjustment'!$E$30</f>
        <v>4.1041390842149937E-2</v>
      </c>
      <c r="P5">
        <f>IFERROR(MIN(AVERAGEIFS('Raw Hourly Load and Gen Data'!$CF$7:$CF$8766,'Raw Hourly Load and Gen Data'!$J$7:$J$8766,$A5,'Raw Hourly Load and Gen Data'!$E$7:$E$8766,P$1)/Capacity!$DB$7*'Petroleum, ST, and CT Adj'!$B$12,'Petroleum, ST, and CT Adj'!$B$19),0)*'Historical Adjustment'!$E$30</f>
        <v>4.5550416110627573E-2</v>
      </c>
      <c r="Q5">
        <f>IFERROR(MIN(AVERAGEIFS('Raw Hourly Load and Gen Data'!$CF$7:$CF$8766,'Raw Hourly Load and Gen Data'!$J$7:$J$8766,$A5,'Raw Hourly Load and Gen Data'!$E$7:$E$8766,Q$1)/Capacity!$DB$7*'Petroleum, ST, and CT Adj'!$B$12,'Petroleum, ST, and CT Adj'!$B$19),0)*'Historical Adjustment'!$E$30</f>
        <v>5.7374030787348353E-2</v>
      </c>
      <c r="R5">
        <f>IFERROR(MIN(AVERAGEIFS('Raw Hourly Load and Gen Data'!$CF$7:$CF$8766,'Raw Hourly Load and Gen Data'!$J$7:$J$8766,$A5,'Raw Hourly Load and Gen Data'!$E$7:$E$8766,R$1)/Capacity!$DB$7*'Petroleum, ST, and CT Adj'!$B$12,'Petroleum, ST, and CT Adj'!$B$19),0)*'Historical Adjustment'!$E$30</f>
        <v>8.6966725284085084E-2</v>
      </c>
      <c r="S5">
        <f>IFERROR(MIN(AVERAGEIFS('Raw Hourly Load and Gen Data'!$CF$7:$CF$8766,'Raw Hourly Load and Gen Data'!$J$7:$J$8766,$A5,'Raw Hourly Load and Gen Data'!$E$7:$E$8766,S$1)/Capacity!$DB$7*'Petroleum, ST, and CT Adj'!$B$12,'Petroleum, ST, and CT Adj'!$B$19),0)*'Historical Adjustment'!$E$30</f>
        <v>0.12106516331326538</v>
      </c>
      <c r="T5">
        <f>IFERROR(MIN(AVERAGEIFS('Raw Hourly Load and Gen Data'!$CF$7:$CF$8766,'Raw Hourly Load and Gen Data'!$J$7:$J$8766,$A5,'Raw Hourly Load and Gen Data'!$E$7:$E$8766,T$1)/Capacity!$DB$7*'Petroleum, ST, and CT Adj'!$B$12,'Petroleum, ST, and CT Adj'!$B$19),0)*'Historical Adjustment'!$E$30</f>
        <v>0.1903142760034299</v>
      </c>
      <c r="U5">
        <f>IFERROR(MIN(AVERAGEIFS('Raw Hourly Load and Gen Data'!$CF$7:$CF$8766,'Raw Hourly Load and Gen Data'!$J$7:$J$8766,$A5,'Raw Hourly Load and Gen Data'!$E$7:$E$8766,U$1)/Capacity!$DB$7*'Petroleum, ST, and CT Adj'!$B$12,'Petroleum, ST, and CT Adj'!$B$19),0)*'Historical Adjustment'!$E$30</f>
        <v>0.18338629110846927</v>
      </c>
      <c r="V5">
        <f>IFERROR(MIN(AVERAGEIFS('Raw Hourly Load and Gen Data'!$CF$7:$CF$8766,'Raw Hourly Load and Gen Data'!$J$7:$J$8766,$A5,'Raw Hourly Load and Gen Data'!$E$7:$E$8766,V$1)/Capacity!$DB$7*'Petroleum, ST, and CT Adj'!$B$12,'Petroleum, ST, and CT Adj'!$B$19),0)*'Historical Adjustment'!$E$30</f>
        <v>0.12188087482358896</v>
      </c>
      <c r="W5">
        <f>IFERROR(MIN(AVERAGEIFS('Raw Hourly Load and Gen Data'!$CF$7:$CF$8766,'Raw Hourly Load and Gen Data'!$J$7:$J$8766,$A5,'Raw Hourly Load and Gen Data'!$E$7:$E$8766,W$1)/Capacity!$DB$7*'Petroleum, ST, and CT Adj'!$B$12,'Petroleum, ST, and CT Adj'!$B$19),0)*'Historical Adjustment'!$E$30</f>
        <v>7.5383958015328573E-2</v>
      </c>
      <c r="X5">
        <f>IFERROR(MIN(AVERAGEIFS('Raw Hourly Load and Gen Data'!$CF$7:$CF$8766,'Raw Hourly Load and Gen Data'!$J$7:$J$8766,$A5,'Raw Hourly Load and Gen Data'!$E$7:$E$8766,X$1)/Capacity!$DB$7*'Petroleum, ST, and CT Adj'!$B$12,'Petroleum, ST, and CT Adj'!$B$19),0)*'Historical Adjustment'!$E$30</f>
        <v>5.8682482956837007E-2</v>
      </c>
      <c r="Y5">
        <f>IFERROR(MIN(AVERAGEIFS('Raw Hourly Load and Gen Data'!$CF$7:$CF$8766,'Raw Hourly Load and Gen Data'!$J$7:$J$8766,$A5,'Raw Hourly Load and Gen Data'!$E$7:$E$8766,Y$1)/Capacity!$DB$7*'Petroleum, ST, and CT Adj'!$B$12,'Petroleum, ST, and CT Adj'!$B$19),0)*'Historical Adjustment'!$E$30</f>
        <v>4.8088718869471636E-2</v>
      </c>
    </row>
    <row r="6" spans="1:25">
      <c r="A6" s="9" t="s">
        <v>264</v>
      </c>
      <c r="B6">
        <f>IFERROR(MIN(AVERAGEIFS('Raw Hourly Load and Gen Data'!$CF$7:$CF$8766,'Raw Hourly Load and Gen Data'!$J$7:$J$8766,$A6,'Raw Hourly Load and Gen Data'!$E$7:$E$8766,B$1)/Capacity!$DB$7*'Petroleum, ST, and CT Adj'!$B$12,'Petroleum, ST, and CT Adj'!$B$19),0)*'Historical Adjustment'!$E$30</f>
        <v>0.28163421613248207</v>
      </c>
      <c r="C6">
        <f>IFERROR(MIN(AVERAGEIFS('Raw Hourly Load and Gen Data'!$CF$7:$CF$8766,'Raw Hourly Load and Gen Data'!$J$7:$J$8766,$A6,'Raw Hourly Load and Gen Data'!$E$7:$E$8766,C$1)/Capacity!$DB$7*'Petroleum, ST, and CT Adj'!$B$12,'Petroleum, ST, and CT Adj'!$B$19),0)*'Historical Adjustment'!$E$30</f>
        <v>0.26699623265834344</v>
      </c>
      <c r="D6">
        <f>IFERROR(MIN(AVERAGEIFS('Raw Hourly Load and Gen Data'!$CF$7:$CF$8766,'Raw Hourly Load and Gen Data'!$J$7:$J$8766,$A6,'Raw Hourly Load and Gen Data'!$E$7:$E$8766,D$1)/Capacity!$DB$7*'Petroleum, ST, and CT Adj'!$B$12,'Petroleum, ST, and CT Adj'!$B$19),0)*'Historical Adjustment'!$E$30</f>
        <v>0.25228598695758131</v>
      </c>
      <c r="E6">
        <f>IFERROR(MIN(AVERAGEIFS('Raw Hourly Load and Gen Data'!$CF$7:$CF$8766,'Raw Hourly Load and Gen Data'!$J$7:$J$8766,$A6,'Raw Hourly Load and Gen Data'!$E$7:$E$8766,E$1)/Capacity!$DB$7*'Petroleum, ST, and CT Adj'!$B$12,'Petroleum, ST, and CT Adj'!$B$19),0)*'Historical Adjustment'!$E$30</f>
        <v>0.24953025718012842</v>
      </c>
      <c r="F6">
        <f>IFERROR(MIN(AVERAGEIFS('Raw Hourly Load and Gen Data'!$CF$7:$CF$8766,'Raw Hourly Load and Gen Data'!$J$7:$J$8766,$A6,'Raw Hourly Load and Gen Data'!$E$7:$E$8766,F$1)/Capacity!$DB$7*'Petroleum, ST, and CT Adj'!$B$12,'Petroleum, ST, and CT Adj'!$B$19),0)*'Historical Adjustment'!$E$30</f>
        <v>0.24602749222204062</v>
      </c>
      <c r="G6">
        <f>IFERROR(MIN(AVERAGEIFS('Raw Hourly Load and Gen Data'!$CF$7:$CF$8766,'Raw Hourly Load and Gen Data'!$J$7:$J$8766,$A6,'Raw Hourly Load and Gen Data'!$E$7:$E$8766,G$1)/Capacity!$DB$7*'Petroleum, ST, and CT Adj'!$B$12,'Petroleum, ST, and CT Adj'!$B$19),0)*'Historical Adjustment'!$E$30</f>
        <v>0.24587808518591367</v>
      </c>
      <c r="H6">
        <f>IFERROR(MIN(AVERAGEIFS('Raw Hourly Load and Gen Data'!$CF$7:$CF$8766,'Raw Hourly Load and Gen Data'!$J$7:$J$8766,$A6,'Raw Hourly Load and Gen Data'!$E$7:$E$8766,H$1)/Capacity!$DB$7*'Petroleum, ST, and CT Adj'!$B$12,'Petroleum, ST, and CT Adj'!$B$19),0)*'Historical Adjustment'!$E$30</f>
        <v>0.24587808518591367</v>
      </c>
      <c r="I6">
        <f>IFERROR(MIN(AVERAGEIFS('Raw Hourly Load and Gen Data'!$CF$7:$CF$8766,'Raw Hourly Load and Gen Data'!$J$7:$J$8766,$A6,'Raw Hourly Load and Gen Data'!$E$7:$E$8766,I$1)/Capacity!$DB$7*'Petroleum, ST, and CT Adj'!$B$12,'Petroleum, ST, and CT Adj'!$B$19),0)*'Historical Adjustment'!$E$30</f>
        <v>0.24625990316712701</v>
      </c>
      <c r="J6">
        <f>IFERROR(MIN(AVERAGEIFS('Raw Hourly Load and Gen Data'!$CF$7:$CF$8766,'Raw Hourly Load and Gen Data'!$J$7:$J$8766,$A6,'Raw Hourly Load and Gen Data'!$E$7:$E$8766,J$1)/Capacity!$DB$7*'Petroleum, ST, and CT Adj'!$B$12,'Petroleum, ST, and CT Adj'!$B$19),0)*'Historical Adjustment'!$E$30</f>
        <v>0.25970751293512995</v>
      </c>
      <c r="K6">
        <f>IFERROR(MIN(AVERAGEIFS('Raw Hourly Load and Gen Data'!$CF$7:$CF$8766,'Raw Hourly Load and Gen Data'!$J$7:$J$8766,$A6,'Raw Hourly Load and Gen Data'!$E$7:$E$8766,K$1)/Capacity!$DB$7*'Petroleum, ST, and CT Adj'!$B$12,'Petroleum, ST, and CT Adj'!$B$19),0)*'Historical Adjustment'!$E$30</f>
        <v>0.2676954185267546</v>
      </c>
      <c r="L6">
        <f>IFERROR(MIN(AVERAGEIFS('Raw Hourly Load and Gen Data'!$CF$7:$CF$8766,'Raw Hourly Load and Gen Data'!$J$7:$J$8766,$A6,'Raw Hourly Load and Gen Data'!$E$7:$E$8766,L$1)/Capacity!$DB$7*'Petroleum, ST, and CT Adj'!$B$12,'Petroleum, ST, and CT Adj'!$B$19),0)*'Historical Adjustment'!$E$30</f>
        <v>0.2939080529761412</v>
      </c>
      <c r="M6">
        <f>IFERROR(MIN(AVERAGEIFS('Raw Hourly Load and Gen Data'!$CF$7:$CF$8766,'Raw Hourly Load and Gen Data'!$J$7:$J$8766,$A6,'Raw Hourly Load and Gen Data'!$E$7:$E$8766,M$1)/Capacity!$DB$7*'Petroleum, ST, and CT Adj'!$B$12,'Petroleum, ST, and CT Adj'!$B$19),0)*'Historical Adjustment'!$E$30</f>
        <v>0.37470405795724576</v>
      </c>
      <c r="N6">
        <f>IFERROR(MIN(AVERAGEIFS('Raw Hourly Load and Gen Data'!$CF$7:$CF$8766,'Raw Hourly Load and Gen Data'!$J$7:$J$8766,$A6,'Raw Hourly Load and Gen Data'!$E$7:$E$8766,N$1)/Capacity!$DB$7*'Petroleum, ST, and CT Adj'!$B$12,'Petroleum, ST, and CT Adj'!$B$19),0)*'Historical Adjustment'!$E$30</f>
        <v>0.43401279220019517</v>
      </c>
      <c r="O6">
        <f>IFERROR(MIN(AVERAGEIFS('Raw Hourly Load and Gen Data'!$CF$7:$CF$8766,'Raw Hourly Load and Gen Data'!$J$7:$J$8766,$A6,'Raw Hourly Load and Gen Data'!$E$7:$E$8766,O$1)/Capacity!$DB$7*'Petroleum, ST, and CT Adj'!$B$12,'Petroleum, ST, and CT Adj'!$B$19),0)*'Historical Adjustment'!$E$30</f>
        <v>0.49535951653724236</v>
      </c>
      <c r="P6">
        <f>IFERROR(MIN(AVERAGEIFS('Raw Hourly Load and Gen Data'!$CF$7:$CF$8766,'Raw Hourly Load and Gen Data'!$J$7:$J$8766,$A6,'Raw Hourly Load and Gen Data'!$E$7:$E$8766,P$1)/Capacity!$DB$7*'Petroleum, ST, and CT Adj'!$B$12,'Petroleum, ST, and CT Adj'!$B$19),0)*'Historical Adjustment'!$E$30</f>
        <v>0.55753335041415597</v>
      </c>
      <c r="Q6">
        <f>IFERROR(MIN(AVERAGEIFS('Raw Hourly Load and Gen Data'!$CF$7:$CF$8766,'Raw Hourly Load and Gen Data'!$J$7:$J$8766,$A6,'Raw Hourly Load and Gen Data'!$E$7:$E$8766,Q$1)/Capacity!$DB$7*'Petroleum, ST, and CT Adj'!$B$12,'Petroleum, ST, and CT Adj'!$B$19),0)*'Historical Adjustment'!$E$30</f>
        <v>0.62290137001114343</v>
      </c>
      <c r="R6">
        <f>IFERROR(MIN(AVERAGEIFS('Raw Hourly Load and Gen Data'!$CF$7:$CF$8766,'Raw Hourly Load and Gen Data'!$J$7:$J$8766,$A6,'Raw Hourly Load and Gen Data'!$E$7:$E$8766,R$1)/Capacity!$DB$7*'Petroleum, ST, and CT Adj'!$B$12,'Petroleum, ST, and CT Adj'!$B$19),0)*'Historical Adjustment'!$E$30</f>
        <v>0.72863467879338728</v>
      </c>
      <c r="S6">
        <f>IFERROR(MIN(AVERAGEIFS('Raw Hourly Load and Gen Data'!$CF$7:$CF$8766,'Raw Hourly Load and Gen Data'!$J$7:$J$8766,$A6,'Raw Hourly Load and Gen Data'!$E$7:$E$8766,S$1)/Capacity!$DB$7*'Petroleum, ST, and CT Adj'!$B$12,'Petroleum, ST, and CT Adj'!$B$19),0)*'Historical Adjustment'!$E$30</f>
        <v>0.77594636880815548</v>
      </c>
      <c r="T6">
        <f>IFERROR(MIN(AVERAGEIFS('Raw Hourly Load and Gen Data'!$CF$7:$CF$8766,'Raw Hourly Load and Gen Data'!$J$7:$J$8766,$A6,'Raw Hourly Load and Gen Data'!$E$7:$E$8766,T$1)/Capacity!$DB$7*'Petroleum, ST, and CT Adj'!$B$12,'Petroleum, ST, and CT Adj'!$B$19),0)*'Historical Adjustment'!$E$30</f>
        <v>0.77594636880815548</v>
      </c>
      <c r="U6">
        <f>IFERROR(MIN(AVERAGEIFS('Raw Hourly Load and Gen Data'!$CF$7:$CF$8766,'Raw Hourly Load and Gen Data'!$J$7:$J$8766,$A6,'Raw Hourly Load and Gen Data'!$E$7:$E$8766,U$1)/Capacity!$DB$7*'Petroleum, ST, and CT Adj'!$B$12,'Petroleum, ST, and CT Adj'!$B$19),0)*'Historical Adjustment'!$E$30</f>
        <v>0.77594636880815548</v>
      </c>
      <c r="V6">
        <f>IFERROR(MIN(AVERAGEIFS('Raw Hourly Load and Gen Data'!$CF$7:$CF$8766,'Raw Hourly Load and Gen Data'!$J$7:$J$8766,$A6,'Raw Hourly Load and Gen Data'!$E$7:$E$8766,V$1)/Capacity!$DB$7*'Petroleum, ST, and CT Adj'!$B$12,'Petroleum, ST, and CT Adj'!$B$19),0)*'Historical Adjustment'!$E$30</f>
        <v>0.7656153615262512</v>
      </c>
      <c r="W6">
        <f>IFERROR(MIN(AVERAGEIFS('Raw Hourly Load and Gen Data'!$CF$7:$CF$8766,'Raw Hourly Load and Gen Data'!$J$7:$J$8766,$A6,'Raw Hourly Load and Gen Data'!$E$7:$E$8766,W$1)/Capacity!$DB$7*'Petroleum, ST, and CT Adj'!$B$12,'Petroleum, ST, and CT Adj'!$B$19),0)*'Historical Adjustment'!$E$30</f>
        <v>0.5839354290792852</v>
      </c>
      <c r="X6">
        <f>IFERROR(MIN(AVERAGEIFS('Raw Hourly Load and Gen Data'!$CF$7:$CF$8766,'Raw Hourly Load and Gen Data'!$J$7:$J$8766,$A6,'Raw Hourly Load and Gen Data'!$E$7:$E$8766,X$1)/Capacity!$DB$7*'Petroleum, ST, and CT Adj'!$B$12,'Petroleum, ST, and CT Adj'!$B$19),0)*'Historical Adjustment'!$E$30</f>
        <v>0.38778938007555513</v>
      </c>
      <c r="Y6">
        <f>IFERROR(MIN(AVERAGEIFS('Raw Hourly Load and Gen Data'!$CF$7:$CF$8766,'Raw Hourly Load and Gen Data'!$J$7:$J$8766,$A6,'Raw Hourly Load and Gen Data'!$E$7:$E$8766,Y$1)/Capacity!$DB$7*'Petroleum, ST, and CT Adj'!$B$12,'Petroleum, ST, and CT Adj'!$B$19),0)*'Historical Adjustment'!$E$30</f>
        <v>0.33072468092423829</v>
      </c>
    </row>
    <row r="7" spans="1:25">
      <c r="A7" s="9" t="s">
        <v>265</v>
      </c>
      <c r="B7">
        <f>IFERROR(MIN(AVERAGEIFS('Raw Hourly Load and Gen Data'!$CF$7:$CF$8766,'Raw Hourly Load and Gen Data'!$J$7:$J$8766,$A7,'Raw Hourly Load and Gen Data'!$E$7:$E$8766,B$1)/Capacity!$DB$7*'Petroleum, ST, and CT Adj'!$B$12,'Petroleum, ST, and CT Adj'!$B$19),0)*'Historical Adjustment'!$E$30</f>
        <v>3.9223741307920439E-2</v>
      </c>
      <c r="C7">
        <f>IFERROR(MIN(AVERAGEIFS('Raw Hourly Load and Gen Data'!$CF$7:$CF$8766,'Raw Hourly Load and Gen Data'!$J$7:$J$8766,$A7,'Raw Hourly Load and Gen Data'!$E$7:$E$8766,C$1)/Capacity!$DB$7*'Petroleum, ST, and CT Adj'!$B$12,'Petroleum, ST, and CT Adj'!$B$19),0)*'Historical Adjustment'!$E$30</f>
        <v>3.6974823633408004E-2</v>
      </c>
      <c r="D7">
        <f>IFERROR(MIN(AVERAGEIFS('Raw Hourly Load and Gen Data'!$CF$7:$CF$8766,'Raw Hourly Load and Gen Data'!$J$7:$J$8766,$A7,'Raw Hourly Load and Gen Data'!$E$7:$E$8766,D$1)/Capacity!$DB$7*'Petroleum, ST, and CT Adj'!$B$12,'Petroleum, ST, and CT Adj'!$B$19),0)*'Historical Adjustment'!$E$30</f>
        <v>3.6974823633408004E-2</v>
      </c>
      <c r="E7">
        <f>IFERROR(MIN(AVERAGEIFS('Raw Hourly Load and Gen Data'!$CF$7:$CF$8766,'Raw Hourly Load and Gen Data'!$J$7:$J$8766,$A7,'Raw Hourly Load and Gen Data'!$E$7:$E$8766,E$1)/Capacity!$DB$7*'Petroleum, ST, and CT Adj'!$B$12,'Petroleum, ST, and CT Adj'!$B$19),0)*'Historical Adjustment'!$E$30</f>
        <v>3.6974823633408004E-2</v>
      </c>
      <c r="F7">
        <f>IFERROR(MIN(AVERAGEIFS('Raw Hourly Load and Gen Data'!$CF$7:$CF$8766,'Raw Hourly Load and Gen Data'!$J$7:$J$8766,$A7,'Raw Hourly Load and Gen Data'!$E$7:$E$8766,F$1)/Capacity!$DB$7*'Petroleum, ST, and CT Adj'!$B$12,'Petroleum, ST, and CT Adj'!$B$19),0)*'Historical Adjustment'!$E$30</f>
        <v>3.6974823633408004E-2</v>
      </c>
      <c r="G7">
        <f>IFERROR(MIN(AVERAGEIFS('Raw Hourly Load and Gen Data'!$CF$7:$CF$8766,'Raw Hourly Load and Gen Data'!$J$7:$J$8766,$A7,'Raw Hourly Load and Gen Data'!$E$7:$E$8766,G$1)/Capacity!$DB$7*'Petroleum, ST, and CT Adj'!$B$12,'Petroleum, ST, and CT Adj'!$B$19),0)*'Historical Adjustment'!$E$30</f>
        <v>3.8205234519159491E-2</v>
      </c>
      <c r="H7">
        <f>IFERROR(MIN(AVERAGEIFS('Raw Hourly Load and Gen Data'!$CF$7:$CF$8766,'Raw Hourly Load and Gen Data'!$J$7:$J$8766,$A7,'Raw Hourly Load and Gen Data'!$E$7:$E$8766,H$1)/Capacity!$DB$7*'Petroleum, ST, and CT Adj'!$B$12,'Petroleum, ST, and CT Adj'!$B$19),0)*'Historical Adjustment'!$E$30</f>
        <v>4.9570910947144789E-2</v>
      </c>
      <c r="I7">
        <f>IFERROR(MIN(AVERAGEIFS('Raw Hourly Load and Gen Data'!$CF$7:$CF$8766,'Raw Hourly Load and Gen Data'!$J$7:$J$8766,$A7,'Raw Hourly Load and Gen Data'!$E$7:$E$8766,I$1)/Capacity!$DB$7*'Petroleum, ST, and CT Adj'!$B$12,'Petroleum, ST, and CT Adj'!$B$19),0)*'Historical Adjustment'!$E$30</f>
        <v>6.4017497172388776E-2</v>
      </c>
      <c r="J7">
        <f>IFERROR(MIN(AVERAGEIFS('Raw Hourly Load and Gen Data'!$CF$7:$CF$8766,'Raw Hourly Load and Gen Data'!$J$7:$J$8766,$A7,'Raw Hourly Load and Gen Data'!$E$7:$E$8766,J$1)/Capacity!$DB$7*'Petroleum, ST, and CT Adj'!$B$12,'Petroleum, ST, and CT Adj'!$B$19),0)*'Historical Adjustment'!$E$30</f>
        <v>6.4339747642466555E-2</v>
      </c>
      <c r="K7">
        <f>IFERROR(MIN(AVERAGEIFS('Raw Hourly Load and Gen Data'!$CF$7:$CF$8766,'Raw Hourly Load and Gen Data'!$J$7:$J$8766,$A7,'Raw Hourly Load and Gen Data'!$E$7:$E$8766,K$1)/Capacity!$DB$7*'Petroleum, ST, and CT Adj'!$B$12,'Petroleum, ST, and CT Adj'!$B$19),0)*'Historical Adjustment'!$E$30</f>
        <v>4.9700787651751906E-2</v>
      </c>
      <c r="L7">
        <f>IFERROR(MIN(AVERAGEIFS('Raw Hourly Load and Gen Data'!$CF$7:$CF$8766,'Raw Hourly Load and Gen Data'!$J$7:$J$8766,$A7,'Raw Hourly Load and Gen Data'!$E$7:$E$8766,L$1)/Capacity!$DB$7*'Petroleum, ST, and CT Adj'!$B$12,'Petroleum, ST, and CT Adj'!$B$19),0)*'Historical Adjustment'!$E$30</f>
        <v>4.937365459879417E-2</v>
      </c>
      <c r="M7">
        <f>IFERROR(MIN(AVERAGEIFS('Raw Hourly Load and Gen Data'!$CF$7:$CF$8766,'Raw Hourly Load and Gen Data'!$J$7:$J$8766,$A7,'Raw Hourly Load and Gen Data'!$E$7:$E$8766,M$1)/Capacity!$DB$7*'Petroleum, ST, and CT Adj'!$B$12,'Petroleum, ST, and CT Adj'!$B$19),0)*'Historical Adjustment'!$E$30</f>
        <v>4.9813087057991125E-2</v>
      </c>
      <c r="N7">
        <f>IFERROR(MIN(AVERAGEIFS('Raw Hourly Load and Gen Data'!$CF$7:$CF$8766,'Raw Hourly Load and Gen Data'!$J$7:$J$8766,$A7,'Raw Hourly Load and Gen Data'!$E$7:$E$8766,N$1)/Capacity!$DB$7*'Petroleum, ST, and CT Adj'!$B$12,'Petroleum, ST, and CT Adj'!$B$19),0)*'Historical Adjustment'!$E$30</f>
        <v>5.0069910917477346E-2</v>
      </c>
      <c r="O7">
        <f>IFERROR(MIN(AVERAGEIFS('Raw Hourly Load and Gen Data'!$CF$7:$CF$8766,'Raw Hourly Load and Gen Data'!$J$7:$J$8766,$A7,'Raw Hourly Load and Gen Data'!$E$7:$E$8766,O$1)/Capacity!$DB$7*'Petroleum, ST, and CT Adj'!$B$12,'Petroleum, ST, and CT Adj'!$B$19),0)*'Historical Adjustment'!$E$30</f>
        <v>5.0028897221285624E-2</v>
      </c>
      <c r="P7">
        <f>IFERROR(MIN(AVERAGEIFS('Raw Hourly Load and Gen Data'!$CF$7:$CF$8766,'Raw Hourly Load and Gen Data'!$J$7:$J$8766,$A7,'Raw Hourly Load and Gen Data'!$E$7:$E$8766,P$1)/Capacity!$DB$7*'Petroleum, ST, and CT Adj'!$B$12,'Petroleum, ST, and CT Adj'!$B$19),0)*'Historical Adjustment'!$E$30</f>
        <v>4.8742824890702523E-2</v>
      </c>
      <c r="Q7">
        <f>IFERROR(MIN(AVERAGEIFS('Raw Hourly Load and Gen Data'!$CF$7:$CF$8766,'Raw Hourly Load and Gen Data'!$J$7:$J$8766,$A7,'Raw Hourly Load and Gen Data'!$E$7:$E$8766,Q$1)/Capacity!$DB$7*'Petroleum, ST, and CT Adj'!$B$12,'Petroleum, ST, and CT Adj'!$B$19),0)*'Historical Adjustment'!$E$30</f>
        <v>5.6103806840539568E-2</v>
      </c>
      <c r="R7">
        <f>IFERROR(MIN(AVERAGEIFS('Raw Hourly Load and Gen Data'!$CF$7:$CF$8766,'Raw Hourly Load and Gen Data'!$J$7:$J$8766,$A7,'Raw Hourly Load and Gen Data'!$E$7:$E$8766,R$1)/Capacity!$DB$7*'Petroleum, ST, and CT Adj'!$B$12,'Petroleum, ST, and CT Adj'!$B$19),0)*'Historical Adjustment'!$E$30</f>
        <v>6.5938305277367479E-2</v>
      </c>
      <c r="S7">
        <f>IFERROR(MIN(AVERAGEIFS('Raw Hourly Load and Gen Data'!$CF$7:$CF$8766,'Raw Hourly Load and Gen Data'!$J$7:$J$8766,$A7,'Raw Hourly Load and Gen Data'!$E$7:$E$8766,S$1)/Capacity!$DB$7*'Petroleum, ST, and CT Adj'!$B$12,'Petroleum, ST, and CT Adj'!$B$19),0)*'Historical Adjustment'!$E$30</f>
        <v>0.14465237691845451</v>
      </c>
      <c r="T7">
        <f>IFERROR(MIN(AVERAGEIFS('Raw Hourly Load and Gen Data'!$CF$7:$CF$8766,'Raw Hourly Load and Gen Data'!$J$7:$J$8766,$A7,'Raw Hourly Load and Gen Data'!$E$7:$E$8766,T$1)/Capacity!$DB$7*'Petroleum, ST, and CT Adj'!$B$12,'Petroleum, ST, and CT Adj'!$B$19),0)*'Historical Adjustment'!$E$30</f>
        <v>0.16780363190210221</v>
      </c>
      <c r="U7">
        <f>IFERROR(MIN(AVERAGEIFS('Raw Hourly Load and Gen Data'!$CF$7:$CF$8766,'Raw Hourly Load and Gen Data'!$J$7:$J$8766,$A7,'Raw Hourly Load and Gen Data'!$E$7:$E$8766,U$1)/Capacity!$DB$7*'Petroleum, ST, and CT Adj'!$B$12,'Petroleum, ST, and CT Adj'!$B$19),0)*'Historical Adjustment'!$E$30</f>
        <v>0.16088891802749408</v>
      </c>
      <c r="V7">
        <f>IFERROR(MIN(AVERAGEIFS('Raw Hourly Load and Gen Data'!$CF$7:$CF$8766,'Raw Hourly Load and Gen Data'!$J$7:$J$8766,$A7,'Raw Hourly Load and Gen Data'!$E$7:$E$8766,V$1)/Capacity!$DB$7*'Petroleum, ST, and CT Adj'!$B$12,'Petroleum, ST, and CT Adj'!$B$19),0)*'Historical Adjustment'!$E$30</f>
        <v>0.13782066695280581</v>
      </c>
      <c r="W7">
        <f>IFERROR(MIN(AVERAGEIFS('Raw Hourly Load and Gen Data'!$CF$7:$CF$8766,'Raw Hourly Load and Gen Data'!$J$7:$J$8766,$A7,'Raw Hourly Load and Gen Data'!$E$7:$E$8766,W$1)/Capacity!$DB$7*'Petroleum, ST, and CT Adj'!$B$12,'Petroleum, ST, and CT Adj'!$B$19),0)*'Historical Adjustment'!$E$30</f>
        <v>7.5659527791380174E-2</v>
      </c>
      <c r="X7">
        <f>IFERROR(MIN(AVERAGEIFS('Raw Hourly Load and Gen Data'!$CF$7:$CF$8766,'Raw Hourly Load and Gen Data'!$J$7:$J$8766,$A7,'Raw Hourly Load and Gen Data'!$E$7:$E$8766,X$1)/Capacity!$DB$7*'Petroleum, ST, and CT Adj'!$B$12,'Petroleum, ST, and CT Adj'!$B$19),0)*'Historical Adjustment'!$E$30</f>
        <v>6.1186575618584371E-2</v>
      </c>
      <c r="Y7">
        <f>IFERROR(MIN(AVERAGEIFS('Raw Hourly Load and Gen Data'!$CF$7:$CF$8766,'Raw Hourly Load and Gen Data'!$J$7:$J$8766,$A7,'Raw Hourly Load and Gen Data'!$E$7:$E$8766,Y$1)/Capacity!$DB$7*'Petroleum, ST, and CT Adj'!$B$12,'Petroleum, ST, and CT Adj'!$B$19),0)*'Historical Adjustment'!$E$30</f>
        <v>5.1735848196121807E-2</v>
      </c>
    </row>
    <row r="8" spans="1:25">
      <c r="A8" s="9"/>
    </row>
    <row r="9" spans="1:25">
      <c r="A9" s="9"/>
    </row>
    <row r="10" spans="1:25">
      <c r="A10" s="9"/>
    </row>
    <row r="11" spans="1:25">
      <c r="A11" s="9"/>
    </row>
    <row r="12" spans="1:25">
      <c r="A12" s="9"/>
    </row>
    <row r="13" spans="1:25">
      <c r="A13" s="9"/>
    </row>
    <row r="14" spans="1:25">
      <c r="A14" s="9"/>
    </row>
    <row r="15" spans="1:25">
      <c r="A15" s="9"/>
    </row>
    <row r="16" spans="1:25">
      <c r="B16" s="13"/>
    </row>
    <row r="17" spans="2:2">
      <c r="B17" s="13"/>
    </row>
    <row r="18" spans="2:2">
      <c r="B18" s="13"/>
    </row>
    <row r="19" spans="2:2">
      <c r="B19" s="13"/>
    </row>
    <row r="20" spans="2:2">
      <c r="B20" s="13"/>
    </row>
    <row r="21" spans="2:2">
      <c r="B21" s="13"/>
    </row>
    <row r="22" spans="2:2">
      <c r="B22" s="13"/>
    </row>
    <row r="23" spans="2:2">
      <c r="B23" s="13"/>
    </row>
    <row r="24" spans="2:2">
      <c r="B24" s="13"/>
    </row>
    <row r="25" spans="2:2">
      <c r="B25" s="13"/>
    </row>
    <row r="26" spans="2:2">
      <c r="B26" s="13"/>
    </row>
    <row r="27" spans="2:2">
      <c r="B27" s="13"/>
    </row>
    <row r="28" spans="2:2">
      <c r="B28" s="13"/>
    </row>
    <row r="29" spans="2:2">
      <c r="B29" s="13"/>
    </row>
    <row r="30" spans="2:2">
      <c r="B30" s="13"/>
    </row>
    <row r="31" spans="2:2">
      <c r="B31" s="13"/>
    </row>
    <row r="32" spans="2:2">
      <c r="B32" s="13"/>
    </row>
    <row r="33" spans="2:2">
      <c r="B33" s="13"/>
    </row>
    <row r="34" spans="2:2">
      <c r="B34" s="13"/>
    </row>
    <row r="35" spans="2:2">
      <c r="B35" s="13"/>
    </row>
    <row r="36" spans="2:2">
      <c r="B36" s="13"/>
    </row>
    <row r="37" spans="2:2">
      <c r="B37" s="13"/>
    </row>
    <row r="38" spans="2:2">
      <c r="B38" s="13"/>
    </row>
    <row r="39" spans="2:2">
      <c r="B39" s="13"/>
    </row>
    <row r="40" spans="2:2">
      <c r="B40" s="13"/>
    </row>
    <row r="41" spans="2:2">
      <c r="B41" s="13"/>
    </row>
    <row r="42" spans="2:2">
      <c r="B42" s="13"/>
    </row>
    <row r="43" spans="2:2">
      <c r="B43" s="13"/>
    </row>
    <row r="44" spans="2:2">
      <c r="B44" s="13"/>
    </row>
    <row r="45" spans="2:2">
      <c r="B45" s="13"/>
    </row>
    <row r="46" spans="2:2">
      <c r="B46" s="13"/>
    </row>
    <row r="47" spans="2:2">
      <c r="B47" s="13"/>
    </row>
    <row r="48" spans="2:2">
      <c r="B48" s="13"/>
    </row>
    <row r="49" spans="2:2">
      <c r="B49" s="13"/>
    </row>
    <row r="50" spans="2:2">
      <c r="B50" s="13"/>
    </row>
    <row r="51" spans="2:2">
      <c r="B51" s="13"/>
    </row>
    <row r="52" spans="2:2">
      <c r="B52" s="13"/>
    </row>
    <row r="53" spans="2:2">
      <c r="B53" s="13"/>
    </row>
    <row r="54" spans="2:2">
      <c r="B54" s="13"/>
    </row>
    <row r="55" spans="2:2">
      <c r="B55" s="13"/>
    </row>
    <row r="56" spans="2:2">
      <c r="B56" s="13"/>
    </row>
    <row r="57" spans="2:2">
      <c r="B57" s="13"/>
    </row>
    <row r="58" spans="2:2">
      <c r="B58" s="13"/>
    </row>
    <row r="59" spans="2:2">
      <c r="B59" s="13"/>
    </row>
    <row r="60" spans="2:2">
      <c r="B60" s="13"/>
    </row>
    <row r="61" spans="2:2">
      <c r="B61" s="13"/>
    </row>
    <row r="62" spans="2:2">
      <c r="B62" s="13"/>
    </row>
    <row r="63" spans="2:2">
      <c r="B63" s="13"/>
    </row>
    <row r="64" spans="2:2">
      <c r="B64" s="13"/>
    </row>
    <row r="65" spans="2:2">
      <c r="B65" s="13"/>
    </row>
    <row r="66" spans="2:2">
      <c r="B66" s="13"/>
    </row>
    <row r="67" spans="2:2">
      <c r="B67" s="13"/>
    </row>
    <row r="68" spans="2:2">
      <c r="B68" s="13"/>
    </row>
    <row r="69" spans="2:2">
      <c r="B69" s="13"/>
    </row>
    <row r="70" spans="2:2">
      <c r="B70" s="13"/>
    </row>
    <row r="71" spans="2:2">
      <c r="B71" s="13"/>
    </row>
    <row r="72" spans="2:2">
      <c r="B72" s="13"/>
    </row>
    <row r="73" spans="2:2">
      <c r="B73" s="13"/>
    </row>
    <row r="74" spans="2:2">
      <c r="B74" s="13"/>
    </row>
    <row r="75" spans="2:2">
      <c r="B75" s="13"/>
    </row>
    <row r="76" spans="2:2">
      <c r="B76" s="13"/>
    </row>
    <row r="77" spans="2:2">
      <c r="B77" s="13"/>
    </row>
    <row r="78" spans="2:2">
      <c r="B78" s="13"/>
    </row>
    <row r="79" spans="2:2">
      <c r="B79" s="13"/>
    </row>
    <row r="80" spans="2:2">
      <c r="B80" s="13"/>
    </row>
    <row r="81" spans="2:2">
      <c r="B81" s="13"/>
    </row>
    <row r="82" spans="2:2">
      <c r="B82" s="13"/>
    </row>
    <row r="83" spans="2:2">
      <c r="B83" s="13"/>
    </row>
    <row r="84" spans="2:2">
      <c r="B84" s="13"/>
    </row>
    <row r="85" spans="2:2">
      <c r="B85" s="13"/>
    </row>
    <row r="86" spans="2:2">
      <c r="B86" s="13"/>
    </row>
    <row r="87" spans="2:2">
      <c r="B87" s="13"/>
    </row>
    <row r="88" spans="2:2">
      <c r="B88" s="13"/>
    </row>
    <row r="89" spans="2:2">
      <c r="B89" s="13"/>
    </row>
    <row r="90" spans="2:2">
      <c r="B90" s="13"/>
    </row>
    <row r="91" spans="2:2">
      <c r="B91" s="13"/>
    </row>
    <row r="92" spans="2:2">
      <c r="B92" s="13"/>
    </row>
    <row r="93" spans="2:2">
      <c r="B93" s="13"/>
    </row>
    <row r="94" spans="2:2">
      <c r="B94" s="13"/>
    </row>
    <row r="95" spans="2:2">
      <c r="B95" s="13"/>
    </row>
    <row r="96" spans="2:2">
      <c r="B96" s="13"/>
    </row>
    <row r="97" spans="2:2">
      <c r="B97" s="13"/>
    </row>
    <row r="98" spans="2:2">
      <c r="B98" s="13"/>
    </row>
    <row r="99" spans="2:2">
      <c r="B99" s="13"/>
    </row>
    <row r="100" spans="2:2">
      <c r="B100" s="13"/>
    </row>
    <row r="101" spans="2:2">
      <c r="B101" s="13"/>
    </row>
    <row r="102" spans="2:2">
      <c r="B102" s="13"/>
    </row>
    <row r="103" spans="2:2">
      <c r="B103" s="13"/>
    </row>
    <row r="104" spans="2:2">
      <c r="B104" s="13"/>
    </row>
    <row r="105" spans="2:2">
      <c r="B105" s="13"/>
    </row>
    <row r="106" spans="2:2">
      <c r="B106" s="13"/>
    </row>
    <row r="107" spans="2:2">
      <c r="B107" s="13"/>
    </row>
    <row r="108" spans="2:2">
      <c r="B108" s="13"/>
    </row>
    <row r="109" spans="2:2">
      <c r="B109" s="13"/>
    </row>
    <row r="110" spans="2:2">
      <c r="B110" s="13"/>
    </row>
    <row r="111" spans="2:2">
      <c r="B111" s="13"/>
    </row>
    <row r="112" spans="2:2">
      <c r="B112" s="13"/>
    </row>
    <row r="113" spans="2:2">
      <c r="B113" s="13"/>
    </row>
    <row r="114" spans="2:2">
      <c r="B114" s="13"/>
    </row>
    <row r="115" spans="2:2">
      <c r="B115" s="13"/>
    </row>
    <row r="116" spans="2:2">
      <c r="B116" s="13"/>
    </row>
    <row r="117" spans="2:2">
      <c r="B117" s="13"/>
    </row>
    <row r="118" spans="2:2">
      <c r="B118" s="13"/>
    </row>
    <row r="119" spans="2:2">
      <c r="B119" s="13"/>
    </row>
    <row r="120" spans="2:2">
      <c r="B120" s="13"/>
    </row>
    <row r="121" spans="2:2">
      <c r="B121" s="13"/>
    </row>
    <row r="122" spans="2:2">
      <c r="B122" s="13"/>
    </row>
    <row r="123" spans="2:2">
      <c r="B123" s="13"/>
    </row>
    <row r="124" spans="2:2">
      <c r="B124" s="13"/>
    </row>
    <row r="125" spans="2:2">
      <c r="B125" s="13"/>
    </row>
    <row r="126" spans="2:2">
      <c r="B126" s="13"/>
    </row>
    <row r="127" spans="2:2">
      <c r="B127" s="13"/>
    </row>
    <row r="128" spans="2:2">
      <c r="B128" s="13"/>
    </row>
    <row r="129" spans="2:2">
      <c r="B129" s="13"/>
    </row>
    <row r="130" spans="2:2">
      <c r="B130" s="13"/>
    </row>
    <row r="131" spans="2:2">
      <c r="B131" s="13"/>
    </row>
    <row r="132" spans="2:2">
      <c r="B132" s="13"/>
    </row>
    <row r="133" spans="2:2">
      <c r="B133" s="13"/>
    </row>
    <row r="134" spans="2:2">
      <c r="B134" s="13"/>
    </row>
    <row r="135" spans="2:2">
      <c r="B135" s="13"/>
    </row>
    <row r="136" spans="2:2">
      <c r="B136" s="13"/>
    </row>
    <row r="137" spans="2:2">
      <c r="B137" s="13"/>
    </row>
    <row r="138" spans="2:2">
      <c r="B138" s="13"/>
    </row>
    <row r="139" spans="2:2">
      <c r="B139" s="13"/>
    </row>
    <row r="140" spans="2:2">
      <c r="B140" s="13"/>
    </row>
    <row r="141" spans="2:2">
      <c r="B141" s="13"/>
    </row>
    <row r="142" spans="2:2">
      <c r="B142" s="13"/>
    </row>
    <row r="143" spans="2:2">
      <c r="B143" s="13"/>
    </row>
    <row r="144" spans="2:2">
      <c r="B144" s="13"/>
    </row>
    <row r="145" spans="2:2">
      <c r="B145" s="13"/>
    </row>
    <row r="146" spans="2:2">
      <c r="B146" s="13"/>
    </row>
    <row r="147" spans="2:2">
      <c r="B147" s="13"/>
    </row>
    <row r="148" spans="2:2">
      <c r="B148" s="13"/>
    </row>
    <row r="149" spans="2:2">
      <c r="B149" s="13"/>
    </row>
    <row r="150" spans="2:2">
      <c r="B150" s="13"/>
    </row>
    <row r="151" spans="2:2">
      <c r="B151" s="13"/>
    </row>
    <row r="152" spans="2:2">
      <c r="B152" s="13"/>
    </row>
    <row r="153" spans="2:2">
      <c r="B153" s="13"/>
    </row>
    <row r="154" spans="2:2">
      <c r="B154" s="13"/>
    </row>
    <row r="155" spans="2:2">
      <c r="B155" s="13"/>
    </row>
    <row r="156" spans="2:2">
      <c r="B156" s="13"/>
    </row>
    <row r="157" spans="2:2">
      <c r="B157" s="13"/>
    </row>
    <row r="158" spans="2:2">
      <c r="B158" s="13"/>
    </row>
    <row r="159" spans="2:2">
      <c r="B159" s="13"/>
    </row>
    <row r="160" spans="2:2">
      <c r="B160" s="13"/>
    </row>
    <row r="161" spans="2:2">
      <c r="B161" s="13"/>
    </row>
    <row r="162" spans="2:2">
      <c r="B162" s="13"/>
    </row>
    <row r="163" spans="2:2">
      <c r="B163" s="13"/>
    </row>
    <row r="164" spans="2:2">
      <c r="B164" s="13"/>
    </row>
    <row r="165" spans="2:2">
      <c r="B165" s="13"/>
    </row>
    <row r="166" spans="2:2">
      <c r="B166" s="13"/>
    </row>
    <row r="167" spans="2:2">
      <c r="B167" s="13"/>
    </row>
    <row r="168" spans="2:2">
      <c r="B168" s="13"/>
    </row>
    <row r="169" spans="2:2">
      <c r="B169" s="13"/>
    </row>
    <row r="170" spans="2:2">
      <c r="B170" s="13"/>
    </row>
    <row r="171" spans="2:2">
      <c r="B171" s="13"/>
    </row>
    <row r="172" spans="2:2">
      <c r="B172" s="13"/>
    </row>
    <row r="173" spans="2:2">
      <c r="B173" s="13"/>
    </row>
    <row r="174" spans="2:2">
      <c r="B174" s="13"/>
    </row>
    <row r="175" spans="2:2">
      <c r="B175" s="13"/>
    </row>
    <row r="176" spans="2:2">
      <c r="B176" s="13"/>
    </row>
    <row r="177" spans="2:2">
      <c r="B177" s="13"/>
    </row>
    <row r="178" spans="2:2">
      <c r="B178" s="13"/>
    </row>
    <row r="179" spans="2:2">
      <c r="B179" s="13"/>
    </row>
    <row r="180" spans="2:2">
      <c r="B180" s="13"/>
    </row>
    <row r="181" spans="2:2">
      <c r="B181" s="13"/>
    </row>
    <row r="182" spans="2:2">
      <c r="B182" s="13"/>
    </row>
    <row r="183" spans="2:2">
      <c r="B183" s="13"/>
    </row>
    <row r="184" spans="2:2">
      <c r="B184" s="13"/>
    </row>
    <row r="185" spans="2:2">
      <c r="B185" s="13"/>
    </row>
    <row r="186" spans="2:2">
      <c r="B186" s="13"/>
    </row>
    <row r="187" spans="2:2">
      <c r="B187" s="13"/>
    </row>
    <row r="188" spans="2:2">
      <c r="B188" s="13"/>
    </row>
    <row r="189" spans="2:2">
      <c r="B189" s="13"/>
    </row>
    <row r="190" spans="2:2">
      <c r="B190" s="13"/>
    </row>
    <row r="191" spans="2:2">
      <c r="B191" s="13"/>
    </row>
    <row r="192" spans="2:2">
      <c r="B192" s="13"/>
    </row>
    <row r="193" spans="2:2">
      <c r="B193" s="13"/>
    </row>
    <row r="194" spans="2:2">
      <c r="B194" s="13"/>
    </row>
    <row r="195" spans="2:2">
      <c r="B195" s="13"/>
    </row>
    <row r="196" spans="2:2">
      <c r="B196" s="13"/>
    </row>
    <row r="197" spans="2:2">
      <c r="B197" s="13"/>
    </row>
    <row r="198" spans="2:2">
      <c r="B198" s="13"/>
    </row>
    <row r="199" spans="2:2">
      <c r="B199" s="13"/>
    </row>
    <row r="200" spans="2:2">
      <c r="B200" s="13"/>
    </row>
    <row r="201" spans="2:2">
      <c r="B201" s="13"/>
    </row>
    <row r="202" spans="2:2">
      <c r="B202" s="13"/>
    </row>
    <row r="203" spans="2:2">
      <c r="B203" s="13"/>
    </row>
    <row r="204" spans="2:2">
      <c r="B204" s="13"/>
    </row>
    <row r="205" spans="2:2">
      <c r="B205" s="13"/>
    </row>
    <row r="206" spans="2:2">
      <c r="B206" s="13"/>
    </row>
    <row r="207" spans="2:2">
      <c r="B207" s="13"/>
    </row>
    <row r="208" spans="2:2">
      <c r="B208" s="13"/>
    </row>
    <row r="209" spans="2:2">
      <c r="B209" s="13"/>
    </row>
    <row r="210" spans="2:2">
      <c r="B210" s="13"/>
    </row>
    <row r="211" spans="2:2">
      <c r="B211" s="13"/>
    </row>
    <row r="212" spans="2:2">
      <c r="B212" s="13"/>
    </row>
    <row r="213" spans="2:2">
      <c r="B213" s="13"/>
    </row>
    <row r="214" spans="2:2">
      <c r="B214" s="13"/>
    </row>
    <row r="215" spans="2:2">
      <c r="B215" s="13"/>
    </row>
    <row r="216" spans="2:2">
      <c r="B216" s="13"/>
    </row>
    <row r="217" spans="2:2">
      <c r="B217" s="13"/>
    </row>
    <row r="218" spans="2:2">
      <c r="B218" s="13"/>
    </row>
    <row r="219" spans="2:2">
      <c r="B219" s="13"/>
    </row>
    <row r="220" spans="2:2">
      <c r="B220" s="13"/>
    </row>
    <row r="221" spans="2:2">
      <c r="B221" s="13"/>
    </row>
    <row r="222" spans="2:2">
      <c r="B222" s="13"/>
    </row>
    <row r="223" spans="2:2">
      <c r="B223" s="13"/>
    </row>
    <row r="224" spans="2:2">
      <c r="B224" s="13"/>
    </row>
    <row r="225" spans="2:2">
      <c r="B225" s="13"/>
    </row>
    <row r="226" spans="2:2">
      <c r="B226" s="13"/>
    </row>
    <row r="227" spans="2:2">
      <c r="B227" s="13"/>
    </row>
    <row r="228" spans="2:2">
      <c r="B228" s="13"/>
    </row>
    <row r="229" spans="2:2">
      <c r="B229" s="13"/>
    </row>
    <row r="230" spans="2:2">
      <c r="B230" s="13"/>
    </row>
    <row r="231" spans="2:2">
      <c r="B231" s="13"/>
    </row>
    <row r="232" spans="2:2">
      <c r="B232" s="13"/>
    </row>
    <row r="233" spans="2:2">
      <c r="B233" s="13"/>
    </row>
    <row r="234" spans="2:2">
      <c r="B234" s="13"/>
    </row>
    <row r="235" spans="2:2">
      <c r="B235" s="13"/>
    </row>
    <row r="236" spans="2:2">
      <c r="B236" s="13"/>
    </row>
    <row r="237" spans="2:2">
      <c r="B237" s="13"/>
    </row>
    <row r="238" spans="2:2">
      <c r="B238" s="13"/>
    </row>
    <row r="239" spans="2:2">
      <c r="B239" s="13"/>
    </row>
    <row r="240" spans="2:2">
      <c r="B240" s="13"/>
    </row>
    <row r="241" spans="2:2">
      <c r="B241" s="13"/>
    </row>
    <row r="242" spans="2:2">
      <c r="B242" s="13"/>
    </row>
    <row r="243" spans="2:2">
      <c r="B243" s="13"/>
    </row>
    <row r="244" spans="2:2">
      <c r="B244" s="13"/>
    </row>
    <row r="245" spans="2:2">
      <c r="B245" s="13"/>
    </row>
    <row r="246" spans="2:2">
      <c r="B246" s="13"/>
    </row>
    <row r="247" spans="2:2">
      <c r="B247" s="13"/>
    </row>
    <row r="248" spans="2:2">
      <c r="B248" s="13"/>
    </row>
    <row r="249" spans="2:2">
      <c r="B249" s="13"/>
    </row>
    <row r="250" spans="2:2">
      <c r="B250" s="13"/>
    </row>
    <row r="251" spans="2:2">
      <c r="B251" s="13"/>
    </row>
    <row r="252" spans="2:2">
      <c r="B252" s="13"/>
    </row>
    <row r="253" spans="2:2">
      <c r="B253" s="13"/>
    </row>
    <row r="254" spans="2:2">
      <c r="B254" s="13"/>
    </row>
    <row r="255" spans="2:2">
      <c r="B255" s="13"/>
    </row>
    <row r="256" spans="2:2">
      <c r="B256" s="13"/>
    </row>
    <row r="257" spans="2:2">
      <c r="B257" s="13"/>
    </row>
    <row r="258" spans="2:2">
      <c r="B258" s="13"/>
    </row>
    <row r="259" spans="2:2">
      <c r="B259" s="13"/>
    </row>
    <row r="260" spans="2:2">
      <c r="B260" s="13"/>
    </row>
    <row r="261" spans="2:2">
      <c r="B261" s="13"/>
    </row>
    <row r="262" spans="2:2">
      <c r="B262" s="13"/>
    </row>
    <row r="263" spans="2:2">
      <c r="B263" s="13"/>
    </row>
    <row r="264" spans="2:2">
      <c r="B264" s="13"/>
    </row>
    <row r="265" spans="2:2">
      <c r="B265" s="13"/>
    </row>
    <row r="266" spans="2:2">
      <c r="B266" s="13"/>
    </row>
    <row r="267" spans="2:2">
      <c r="B267" s="13"/>
    </row>
    <row r="268" spans="2:2">
      <c r="B268" s="13"/>
    </row>
    <row r="269" spans="2:2">
      <c r="B269" s="13"/>
    </row>
    <row r="270" spans="2:2">
      <c r="B270" s="13"/>
    </row>
    <row r="271" spans="2:2">
      <c r="B271" s="13"/>
    </row>
    <row r="272" spans="2:2">
      <c r="B272" s="13"/>
    </row>
    <row r="273" spans="2:2">
      <c r="B273" s="13"/>
    </row>
    <row r="274" spans="2:2">
      <c r="B274" s="13"/>
    </row>
    <row r="275" spans="2:2">
      <c r="B275" s="13"/>
    </row>
    <row r="276" spans="2:2">
      <c r="B276" s="13"/>
    </row>
    <row r="277" spans="2:2">
      <c r="B277" s="13"/>
    </row>
    <row r="278" spans="2:2">
      <c r="B278" s="13"/>
    </row>
    <row r="279" spans="2:2">
      <c r="B279" s="13"/>
    </row>
    <row r="280" spans="2:2">
      <c r="B280" s="13"/>
    </row>
    <row r="281" spans="2:2">
      <c r="B281" s="13"/>
    </row>
    <row r="282" spans="2:2">
      <c r="B282" s="13"/>
    </row>
    <row r="283" spans="2:2">
      <c r="B283" s="13"/>
    </row>
    <row r="284" spans="2:2">
      <c r="B284" s="13"/>
    </row>
    <row r="285" spans="2:2">
      <c r="B285" s="13"/>
    </row>
    <row r="286" spans="2:2">
      <c r="B286" s="13"/>
    </row>
    <row r="287" spans="2:2">
      <c r="B287" s="13"/>
    </row>
    <row r="288" spans="2:2">
      <c r="B288" s="13"/>
    </row>
    <row r="289" spans="2:2">
      <c r="B289" s="13"/>
    </row>
    <row r="290" spans="2:2">
      <c r="B290" s="13"/>
    </row>
    <row r="291" spans="2:2">
      <c r="B291" s="13"/>
    </row>
    <row r="292" spans="2:2">
      <c r="B292" s="13"/>
    </row>
    <row r="293" spans="2:2">
      <c r="B293" s="13"/>
    </row>
    <row r="294" spans="2:2">
      <c r="B294" s="13"/>
    </row>
    <row r="295" spans="2:2">
      <c r="B295" s="13"/>
    </row>
    <row r="296" spans="2:2">
      <c r="B296" s="13"/>
    </row>
    <row r="297" spans="2:2">
      <c r="B297" s="13"/>
    </row>
    <row r="298" spans="2:2">
      <c r="B298" s="13"/>
    </row>
    <row r="299" spans="2:2">
      <c r="B299" s="13"/>
    </row>
    <row r="300" spans="2:2">
      <c r="B300" s="13"/>
    </row>
    <row r="301" spans="2:2">
      <c r="B301" s="13"/>
    </row>
    <row r="302" spans="2:2">
      <c r="B302" s="13"/>
    </row>
    <row r="303" spans="2:2">
      <c r="B303" s="13"/>
    </row>
    <row r="304" spans="2:2">
      <c r="B304" s="13"/>
    </row>
    <row r="305" spans="2:2">
      <c r="B305" s="13"/>
    </row>
    <row r="306" spans="2:2">
      <c r="B306" s="13"/>
    </row>
    <row r="307" spans="2:2">
      <c r="B307" s="13"/>
    </row>
    <row r="308" spans="2:2">
      <c r="B308" s="13"/>
    </row>
    <row r="309" spans="2:2">
      <c r="B309" s="13"/>
    </row>
    <row r="310" spans="2:2">
      <c r="B310" s="13"/>
    </row>
    <row r="311" spans="2:2">
      <c r="B311" s="13"/>
    </row>
    <row r="312" spans="2:2">
      <c r="B312" s="13"/>
    </row>
    <row r="313" spans="2:2">
      <c r="B313" s="13"/>
    </row>
    <row r="314" spans="2:2">
      <c r="B314" s="13"/>
    </row>
    <row r="315" spans="2:2">
      <c r="B315" s="13"/>
    </row>
    <row r="316" spans="2:2">
      <c r="B316" s="13"/>
    </row>
    <row r="317" spans="2:2">
      <c r="B317" s="13"/>
    </row>
    <row r="318" spans="2:2">
      <c r="B318" s="13"/>
    </row>
    <row r="319" spans="2:2">
      <c r="B319" s="13"/>
    </row>
    <row r="320" spans="2:2">
      <c r="B320" s="13"/>
    </row>
    <row r="321" spans="2:2">
      <c r="B321" s="13"/>
    </row>
    <row r="322" spans="2:2">
      <c r="B322" s="13"/>
    </row>
    <row r="323" spans="2:2">
      <c r="B323" s="13"/>
    </row>
    <row r="324" spans="2:2">
      <c r="B324" s="13"/>
    </row>
    <row r="325" spans="2:2">
      <c r="B325" s="13"/>
    </row>
    <row r="326" spans="2:2">
      <c r="B326" s="13"/>
    </row>
    <row r="327" spans="2:2">
      <c r="B327" s="13"/>
    </row>
    <row r="328" spans="2:2">
      <c r="B328" s="13"/>
    </row>
    <row r="329" spans="2:2">
      <c r="B329" s="13"/>
    </row>
    <row r="330" spans="2:2">
      <c r="B330" s="13"/>
    </row>
    <row r="331" spans="2:2">
      <c r="B331" s="13"/>
    </row>
    <row r="332" spans="2:2">
      <c r="B332" s="13"/>
    </row>
    <row r="333" spans="2:2">
      <c r="B333" s="13"/>
    </row>
    <row r="334" spans="2:2">
      <c r="B334" s="13"/>
    </row>
    <row r="335" spans="2:2">
      <c r="B335" s="13"/>
    </row>
    <row r="336" spans="2:2">
      <c r="B336" s="13"/>
    </row>
    <row r="337" spans="2:2">
      <c r="B337" s="13"/>
    </row>
    <row r="338" spans="2:2">
      <c r="B338" s="13"/>
    </row>
    <row r="339" spans="2:2">
      <c r="B339" s="13"/>
    </row>
    <row r="340" spans="2:2">
      <c r="B340" s="13"/>
    </row>
    <row r="341" spans="2:2">
      <c r="B341" s="13"/>
    </row>
    <row r="342" spans="2:2">
      <c r="B342" s="13"/>
    </row>
    <row r="343" spans="2:2">
      <c r="B343" s="13"/>
    </row>
    <row r="344" spans="2:2">
      <c r="B344" s="13"/>
    </row>
    <row r="345" spans="2:2">
      <c r="B345" s="13"/>
    </row>
    <row r="346" spans="2:2">
      <c r="B346" s="13"/>
    </row>
    <row r="347" spans="2:2">
      <c r="B347" s="13"/>
    </row>
    <row r="348" spans="2:2">
      <c r="B348" s="13"/>
    </row>
    <row r="349" spans="2:2">
      <c r="B349" s="13"/>
    </row>
    <row r="350" spans="2:2">
      <c r="B350" s="13"/>
    </row>
    <row r="351" spans="2:2">
      <c r="B351" s="13"/>
    </row>
    <row r="352" spans="2:2">
      <c r="B352" s="13"/>
    </row>
    <row r="353" spans="2:2">
      <c r="B353" s="13"/>
    </row>
    <row r="354" spans="2:2">
      <c r="B354" s="13"/>
    </row>
    <row r="355" spans="2:2">
      <c r="B355" s="13"/>
    </row>
    <row r="356" spans="2:2">
      <c r="B356" s="13"/>
    </row>
    <row r="357" spans="2:2">
      <c r="B357" s="13"/>
    </row>
    <row r="358" spans="2:2">
      <c r="B358" s="13"/>
    </row>
    <row r="359" spans="2:2">
      <c r="B359" s="13"/>
    </row>
    <row r="360" spans="2:2">
      <c r="B360" s="13"/>
    </row>
    <row r="361" spans="2:2">
      <c r="B361" s="13"/>
    </row>
    <row r="362" spans="2:2">
      <c r="B362" s="13"/>
    </row>
    <row r="363" spans="2:2">
      <c r="B363" s="13"/>
    </row>
    <row r="364" spans="2:2">
      <c r="B364" s="13"/>
    </row>
    <row r="365" spans="2:2">
      <c r="B365" s="13"/>
    </row>
    <row r="366" spans="2:2">
      <c r="B366" s="13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5EBED1-2D75-4BE1-B1CF-D8776319C590}">
  <sheetPr>
    <tabColor rgb="FF002060"/>
  </sheetPr>
  <dimension ref="A1:Y366"/>
  <sheetViews>
    <sheetView workbookViewId="0">
      <selection activeCell="E30" sqref="E30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BZ$7:$BZ$8766,'Raw Hourly Load and Gen Data'!$J$7:$J$8766,$A2&amp;"*",'Raw Hourly Load and Gen Data'!$E$7:$E$8766,B$1)/Capacity!$CV$7,0)*'Historical Adjustment'!$E$31</f>
        <v>0.45155751075389361</v>
      </c>
      <c r="C2">
        <f>IFERROR(AVERAGEIFS('Raw Hourly Load and Gen Data'!$BZ$7:$BZ$8766,'Raw Hourly Load and Gen Data'!$J$7:$J$8766,$A2&amp;"*",'Raw Hourly Load and Gen Data'!$E$7:$E$8766,C$1)/Capacity!$CV$7,0)*'Historical Adjustment'!$E$31</f>
        <v>0.44149666788015379</v>
      </c>
      <c r="D2">
        <f>IFERROR(AVERAGEIFS('Raw Hourly Load and Gen Data'!$BZ$7:$BZ$8766,'Raw Hourly Load and Gen Data'!$J$7:$J$8766,$A2&amp;"*",'Raw Hourly Load and Gen Data'!$E$7:$E$8766,D$1)/Capacity!$CV$7,0)*'Historical Adjustment'!$E$31</f>
        <v>0.43835657219527335</v>
      </c>
      <c r="E2">
        <f>IFERROR(AVERAGEIFS('Raw Hourly Load and Gen Data'!$BZ$7:$BZ$8766,'Raw Hourly Load and Gen Data'!$J$7:$J$8766,$A2&amp;"*",'Raw Hourly Load and Gen Data'!$E$7:$E$8766,E$1)/Capacity!$CV$7,0)*'Historical Adjustment'!$E$31</f>
        <v>0.43812778580797418</v>
      </c>
      <c r="F2">
        <f>IFERROR(AVERAGEIFS('Raw Hourly Load and Gen Data'!$BZ$7:$BZ$8766,'Raw Hourly Load and Gen Data'!$J$7:$J$8766,$A2&amp;"*",'Raw Hourly Load and Gen Data'!$E$7:$E$8766,F$1)/Capacity!$CV$7,0)*'Historical Adjustment'!$E$31</f>
        <v>0.44569862146210787</v>
      </c>
      <c r="G2">
        <f>IFERROR(AVERAGEIFS('Raw Hourly Load and Gen Data'!$BZ$7:$BZ$8766,'Raw Hourly Load and Gen Data'!$J$7:$J$8766,$A2&amp;"*",'Raw Hourly Load and Gen Data'!$E$7:$E$8766,G$1)/Capacity!$CV$7,0)*'Historical Adjustment'!$E$31</f>
        <v>0.46754415282492295</v>
      </c>
      <c r="H2">
        <f>IFERROR(AVERAGEIFS('Raw Hourly Load and Gen Data'!$BZ$7:$BZ$8766,'Raw Hourly Load and Gen Data'!$J$7:$J$8766,$A2&amp;"*",'Raw Hourly Load and Gen Data'!$E$7:$E$8766,H$1)/Capacity!$CV$7,0)*'Historical Adjustment'!$E$31</f>
        <v>0.49366880585046702</v>
      </c>
      <c r="I2">
        <f>IFERROR(AVERAGEIFS('Raw Hourly Load and Gen Data'!$BZ$7:$BZ$8766,'Raw Hourly Load and Gen Data'!$J$7:$J$8766,$A2&amp;"*",'Raw Hourly Load and Gen Data'!$E$7:$E$8766,I$1)/Capacity!$CV$7,0)*'Historical Adjustment'!$E$31</f>
        <v>0.49651409775849614</v>
      </c>
      <c r="J2">
        <f>IFERROR(AVERAGEIFS('Raw Hourly Load and Gen Data'!$BZ$7:$BZ$8766,'Raw Hourly Load and Gen Data'!$J$7:$J$8766,$A2&amp;"*",'Raw Hourly Load and Gen Data'!$E$7:$E$8766,J$1)/Capacity!$CV$7,0)*'Historical Adjustment'!$E$31</f>
        <v>0.47332532413094497</v>
      </c>
      <c r="K2">
        <f>IFERROR(AVERAGEIFS('Raw Hourly Load and Gen Data'!$BZ$7:$BZ$8766,'Raw Hourly Load and Gen Data'!$J$7:$J$8766,$A2&amp;"*",'Raw Hourly Load and Gen Data'!$E$7:$E$8766,K$1)/Capacity!$CV$7,0)*'Historical Adjustment'!$E$31</f>
        <v>0.45430483608040045</v>
      </c>
      <c r="L2">
        <f>IFERROR(AVERAGEIFS('Raw Hourly Load and Gen Data'!$BZ$7:$BZ$8766,'Raw Hourly Load and Gen Data'!$J$7:$J$8766,$A2&amp;"*",'Raw Hourly Load and Gen Data'!$E$7:$E$8766,L$1)/Capacity!$CV$7,0)*'Historical Adjustment'!$E$31</f>
        <v>0.44027185384489226</v>
      </c>
      <c r="M2">
        <f>IFERROR(AVERAGEIFS('Raw Hourly Load and Gen Data'!$BZ$7:$BZ$8766,'Raw Hourly Load and Gen Data'!$J$7:$J$8766,$A2&amp;"*",'Raw Hourly Load and Gen Data'!$E$7:$E$8766,M$1)/Capacity!$CV$7,0)*'Historical Adjustment'!$E$31</f>
        <v>0.43416126065944693</v>
      </c>
      <c r="N2">
        <f>IFERROR(AVERAGEIFS('Raw Hourly Load and Gen Data'!$BZ$7:$BZ$8766,'Raw Hourly Load and Gen Data'!$J$7:$J$8766,$A2&amp;"*",'Raw Hourly Load and Gen Data'!$E$7:$E$8766,N$1)/Capacity!$CV$7,0)*'Historical Adjustment'!$E$31</f>
        <v>0.43038606501910509</v>
      </c>
      <c r="O2">
        <f>IFERROR(AVERAGEIFS('Raw Hourly Load and Gen Data'!$BZ$7:$BZ$8766,'Raw Hourly Load and Gen Data'!$J$7:$J$8766,$A2&amp;"*",'Raw Hourly Load and Gen Data'!$E$7:$E$8766,O$1)/Capacity!$CV$7,0)*'Historical Adjustment'!$E$31</f>
        <v>0.42421596405238393</v>
      </c>
      <c r="P2">
        <f>IFERROR(AVERAGEIFS('Raw Hourly Load and Gen Data'!$BZ$7:$BZ$8766,'Raw Hourly Load and Gen Data'!$J$7:$J$8766,$A2&amp;"*",'Raw Hourly Load and Gen Data'!$E$7:$E$8766,P$1)/Capacity!$CV$7,0)*'Historical Adjustment'!$E$31</f>
        <v>0.4230032047406308</v>
      </c>
      <c r="Q2">
        <f>IFERROR(AVERAGEIFS('Raw Hourly Load and Gen Data'!$BZ$7:$BZ$8766,'Raw Hourly Load and Gen Data'!$J$7:$J$8766,$A2&amp;"*",'Raw Hourly Load and Gen Data'!$E$7:$E$8766,Q$1)/Capacity!$CV$7,0)*'Historical Adjustment'!$E$31</f>
        <v>0.43422514752705127</v>
      </c>
      <c r="R2">
        <f>IFERROR(AVERAGEIFS('Raw Hourly Load and Gen Data'!$BZ$7:$BZ$8766,'Raw Hourly Load and Gen Data'!$J$7:$J$8766,$A2&amp;"*",'Raw Hourly Load and Gen Data'!$E$7:$E$8766,R$1)/Capacity!$CV$7,0)*'Historical Adjustment'!$E$31</f>
        <v>0.4711724460978633</v>
      </c>
      <c r="S2">
        <f>IFERROR(AVERAGEIFS('Raw Hourly Load and Gen Data'!$BZ$7:$BZ$8766,'Raw Hourly Load and Gen Data'!$J$7:$J$8766,$A2&amp;"*",'Raw Hourly Load and Gen Data'!$E$7:$E$8766,S$1)/Capacity!$CV$7,0)*'Historical Adjustment'!$E$31</f>
        <v>0.51721173844470891</v>
      </c>
      <c r="T2">
        <f>IFERROR(AVERAGEIFS('Raw Hourly Load and Gen Data'!$BZ$7:$BZ$8766,'Raw Hourly Load and Gen Data'!$J$7:$J$8766,$A2&amp;"*",'Raw Hourly Load and Gen Data'!$E$7:$E$8766,T$1)/Capacity!$CV$7,0)*'Historical Adjustment'!$E$31</f>
        <v>0.54987755162506358</v>
      </c>
      <c r="U2">
        <f>IFERROR(AVERAGEIFS('Raw Hourly Load and Gen Data'!$BZ$7:$BZ$8766,'Raw Hourly Load and Gen Data'!$J$7:$J$8766,$A2&amp;"*",'Raw Hourly Load and Gen Data'!$E$7:$E$8766,U$1)/Capacity!$CV$7,0)*'Historical Adjustment'!$E$31</f>
        <v>0.55739892750008135</v>
      </c>
      <c r="V2">
        <f>IFERROR(AVERAGEIFS('Raw Hourly Load and Gen Data'!$BZ$7:$BZ$8766,'Raw Hourly Load and Gen Data'!$J$7:$J$8766,$A2&amp;"*",'Raw Hourly Load and Gen Data'!$E$7:$E$8766,V$1)/Capacity!$CV$7,0)*'Historical Adjustment'!$E$31</f>
        <v>0.55049183004710867</v>
      </c>
      <c r="W2">
        <f>IFERROR(AVERAGEIFS('Raw Hourly Load and Gen Data'!$BZ$7:$BZ$8766,'Raw Hourly Load and Gen Data'!$J$7:$J$8766,$A2&amp;"*",'Raw Hourly Load and Gen Data'!$E$7:$E$8766,W$1)/Capacity!$CV$7,0)*'Historical Adjustment'!$E$31</f>
        <v>0.53507291161447512</v>
      </c>
      <c r="X2">
        <f>IFERROR(AVERAGEIFS('Raw Hourly Load and Gen Data'!$BZ$7:$BZ$8766,'Raw Hourly Load and Gen Data'!$J$7:$J$8766,$A2&amp;"*",'Raw Hourly Load and Gen Data'!$E$7:$E$8766,X$1)/Capacity!$CV$7,0)*'Historical Adjustment'!$E$31</f>
        <v>0.5092388416290583</v>
      </c>
      <c r="Y2">
        <f>IFERROR(AVERAGEIFS('Raw Hourly Load and Gen Data'!$BZ$7:$BZ$8766,'Raw Hourly Load and Gen Data'!$J$7:$J$8766,$A2&amp;"*",'Raw Hourly Load and Gen Data'!$E$7:$E$8766,Y$1)/Capacity!$CV$7,0)*'Historical Adjustment'!$E$31</f>
        <v>0.47759560412758922</v>
      </c>
    </row>
    <row r="3" spans="1:25">
      <c r="A3" s="9" t="s">
        <v>37</v>
      </c>
      <c r="B3">
        <f>IFERROR(AVERAGEIFS('Raw Hourly Load and Gen Data'!$BZ$7:$BZ$8766,'Raw Hourly Load and Gen Data'!$J$7:$J$8766,$A3&amp;"*",'Raw Hourly Load and Gen Data'!$E$7:$E$8766,B$1)/Capacity!$CV$7,0)*'Historical Adjustment'!$E$31</f>
        <v>0.3932725206440178</v>
      </c>
      <c r="C3">
        <f>IFERROR(AVERAGEIFS('Raw Hourly Load and Gen Data'!$BZ$7:$BZ$8766,'Raw Hourly Load and Gen Data'!$J$7:$J$8766,$A3&amp;"*",'Raw Hourly Load and Gen Data'!$E$7:$E$8766,C$1)/Capacity!$CV$7,0)*'Historical Adjustment'!$E$31</f>
        <v>0.37360935651698673</v>
      </c>
      <c r="D3">
        <f>IFERROR(AVERAGEIFS('Raw Hourly Load and Gen Data'!$BZ$7:$BZ$8766,'Raw Hourly Load and Gen Data'!$J$7:$J$8766,$A3&amp;"*",'Raw Hourly Load and Gen Data'!$E$7:$E$8766,D$1)/Capacity!$CV$7,0)*'Historical Adjustment'!$E$31</f>
        <v>0.36685751590646393</v>
      </c>
      <c r="E3">
        <f>IFERROR(AVERAGEIFS('Raw Hourly Load and Gen Data'!$BZ$7:$BZ$8766,'Raw Hourly Load and Gen Data'!$J$7:$J$8766,$A3&amp;"*",'Raw Hourly Load and Gen Data'!$E$7:$E$8766,E$1)/Capacity!$CV$7,0)*'Historical Adjustment'!$E$31</f>
        <v>0.36683432300948765</v>
      </c>
      <c r="F3">
        <f>IFERROR(AVERAGEIFS('Raw Hourly Load and Gen Data'!$BZ$7:$BZ$8766,'Raw Hourly Load and Gen Data'!$J$7:$J$8766,$A3&amp;"*",'Raw Hourly Load and Gen Data'!$E$7:$E$8766,F$1)/Capacity!$CV$7,0)*'Historical Adjustment'!$E$31</f>
        <v>0.37634004975241325</v>
      </c>
      <c r="G3">
        <f>IFERROR(AVERAGEIFS('Raw Hourly Load and Gen Data'!$BZ$7:$BZ$8766,'Raw Hourly Load and Gen Data'!$J$7:$J$8766,$A3&amp;"*",'Raw Hourly Load and Gen Data'!$E$7:$E$8766,G$1)/Capacity!$CV$7,0)*'Historical Adjustment'!$E$31</f>
        <v>0.39656517972594607</v>
      </c>
      <c r="H3">
        <f>IFERROR(AVERAGEIFS('Raw Hourly Load and Gen Data'!$BZ$7:$BZ$8766,'Raw Hourly Load and Gen Data'!$J$7:$J$8766,$A3&amp;"*",'Raw Hourly Load and Gen Data'!$E$7:$E$8766,H$1)/Capacity!$CV$7,0)*'Historical Adjustment'!$E$31</f>
        <v>0.39595804481130492</v>
      </c>
      <c r="I3">
        <f>IFERROR(AVERAGEIFS('Raw Hourly Load and Gen Data'!$BZ$7:$BZ$8766,'Raw Hourly Load and Gen Data'!$J$7:$J$8766,$A3&amp;"*",'Raw Hourly Load and Gen Data'!$E$7:$E$8766,I$1)/Capacity!$CV$7,0)*'Historical Adjustment'!$E$31</f>
        <v>0.38375922316270145</v>
      </c>
      <c r="J3">
        <f>IFERROR(AVERAGEIFS('Raw Hourly Load and Gen Data'!$BZ$7:$BZ$8766,'Raw Hourly Load and Gen Data'!$J$7:$J$8766,$A3&amp;"*",'Raw Hourly Load and Gen Data'!$E$7:$E$8766,J$1)/Capacity!$CV$7,0)*'Historical Adjustment'!$E$31</f>
        <v>0.37283682575365384</v>
      </c>
      <c r="K3">
        <f>IFERROR(AVERAGEIFS('Raw Hourly Load and Gen Data'!$BZ$7:$BZ$8766,'Raw Hourly Load and Gen Data'!$J$7:$J$8766,$A3&amp;"*",'Raw Hourly Load and Gen Data'!$E$7:$E$8766,K$1)/Capacity!$CV$7,0)*'Historical Adjustment'!$E$31</f>
        <v>0.36996000149490615</v>
      </c>
      <c r="L3">
        <f>IFERROR(AVERAGEIFS('Raw Hourly Load and Gen Data'!$BZ$7:$BZ$8766,'Raw Hourly Load and Gen Data'!$J$7:$J$8766,$A3&amp;"*",'Raw Hourly Load and Gen Data'!$E$7:$E$8766,L$1)/Capacity!$CV$7,0)*'Historical Adjustment'!$E$31</f>
        <v>0.37860172522959185</v>
      </c>
      <c r="M3">
        <f>IFERROR(AVERAGEIFS('Raw Hourly Load and Gen Data'!$BZ$7:$BZ$8766,'Raw Hourly Load and Gen Data'!$J$7:$J$8766,$A3&amp;"*",'Raw Hourly Load and Gen Data'!$E$7:$E$8766,M$1)/Capacity!$CV$7,0)*'Historical Adjustment'!$E$31</f>
        <v>0.38955621941494373</v>
      </c>
      <c r="N3">
        <f>IFERROR(AVERAGEIFS('Raw Hourly Load and Gen Data'!$BZ$7:$BZ$8766,'Raw Hourly Load and Gen Data'!$J$7:$J$8766,$A3&amp;"*",'Raw Hourly Load and Gen Data'!$E$7:$E$8766,N$1)/Capacity!$CV$7,0)*'Historical Adjustment'!$E$31</f>
        <v>0.39986417404381946</v>
      </c>
      <c r="O3">
        <f>IFERROR(AVERAGEIFS('Raw Hourly Load and Gen Data'!$BZ$7:$BZ$8766,'Raw Hourly Load and Gen Data'!$J$7:$J$8766,$A3&amp;"*",'Raw Hourly Load and Gen Data'!$E$7:$E$8766,O$1)/Capacity!$CV$7,0)*'Historical Adjustment'!$E$31</f>
        <v>0.40794401079386167</v>
      </c>
      <c r="P3">
        <f>IFERROR(AVERAGEIFS('Raw Hourly Load and Gen Data'!$BZ$7:$BZ$8766,'Raw Hourly Load and Gen Data'!$J$7:$J$8766,$A3&amp;"*",'Raw Hourly Load and Gen Data'!$E$7:$E$8766,P$1)/Capacity!$CV$7,0)*'Historical Adjustment'!$E$31</f>
        <v>0.41583680599278849</v>
      </c>
      <c r="Q3">
        <f>IFERROR(AVERAGEIFS('Raw Hourly Load and Gen Data'!$BZ$7:$BZ$8766,'Raw Hourly Load and Gen Data'!$J$7:$J$8766,$A3&amp;"*",'Raw Hourly Load and Gen Data'!$E$7:$E$8766,Q$1)/Capacity!$CV$7,0)*'Historical Adjustment'!$E$31</f>
        <v>0.42759742233775722</v>
      </c>
      <c r="R3">
        <f>IFERROR(AVERAGEIFS('Raw Hourly Load and Gen Data'!$BZ$7:$BZ$8766,'Raw Hourly Load and Gen Data'!$J$7:$J$8766,$A3&amp;"*",'Raw Hourly Load and Gen Data'!$E$7:$E$8766,R$1)/Capacity!$CV$7,0)*'Historical Adjustment'!$E$31</f>
        <v>0.44958142335695461</v>
      </c>
      <c r="S3">
        <f>IFERROR(AVERAGEIFS('Raw Hourly Load and Gen Data'!$BZ$7:$BZ$8766,'Raw Hourly Load and Gen Data'!$J$7:$J$8766,$A3&amp;"*",'Raw Hourly Load and Gen Data'!$E$7:$E$8766,S$1)/Capacity!$CV$7,0)*'Historical Adjustment'!$E$31</f>
        <v>0.48292195255949166</v>
      </c>
      <c r="T3">
        <f>IFERROR(AVERAGEIFS('Raw Hourly Load and Gen Data'!$BZ$7:$BZ$8766,'Raw Hourly Load and Gen Data'!$J$7:$J$8766,$A3&amp;"*",'Raw Hourly Load and Gen Data'!$E$7:$E$8766,T$1)/Capacity!$CV$7,0)*'Historical Adjustment'!$E$31</f>
        <v>0.50502182042507837</v>
      </c>
      <c r="U3">
        <f>IFERROR(AVERAGEIFS('Raw Hourly Load and Gen Data'!$BZ$7:$BZ$8766,'Raw Hourly Load and Gen Data'!$J$7:$J$8766,$A3&amp;"*",'Raw Hourly Load and Gen Data'!$E$7:$E$8766,U$1)/Capacity!$CV$7,0)*'Historical Adjustment'!$E$31</f>
        <v>0.52535112315802157</v>
      </c>
      <c r="V3">
        <f>IFERROR(AVERAGEIFS('Raw Hourly Load and Gen Data'!$BZ$7:$BZ$8766,'Raw Hourly Load and Gen Data'!$J$7:$J$8766,$A3&amp;"*",'Raw Hourly Load and Gen Data'!$E$7:$E$8766,V$1)/Capacity!$CV$7,0)*'Historical Adjustment'!$E$31</f>
        <v>0.53007562067014002</v>
      </c>
      <c r="W3">
        <f>IFERROR(AVERAGEIFS('Raw Hourly Load and Gen Data'!$BZ$7:$BZ$8766,'Raw Hourly Load and Gen Data'!$J$7:$J$8766,$A3&amp;"*",'Raw Hourly Load and Gen Data'!$E$7:$E$8766,W$1)/Capacity!$CV$7,0)*'Historical Adjustment'!$E$31</f>
        <v>0.51675709582626528</v>
      </c>
      <c r="X3">
        <f>IFERROR(AVERAGEIFS('Raw Hourly Load and Gen Data'!$BZ$7:$BZ$8766,'Raw Hourly Load and Gen Data'!$J$7:$J$8766,$A3&amp;"*",'Raw Hourly Load and Gen Data'!$E$7:$E$8766,X$1)/Capacity!$CV$7,0)*'Historical Adjustment'!$E$31</f>
        <v>0.48019091758934607</v>
      </c>
      <c r="Y3">
        <f>IFERROR(AVERAGEIFS('Raw Hourly Load and Gen Data'!$BZ$7:$BZ$8766,'Raw Hourly Load and Gen Data'!$J$7:$J$8766,$A3&amp;"*",'Raw Hourly Load and Gen Data'!$E$7:$E$8766,Y$1)/Capacity!$CV$7,0)*'Historical Adjustment'!$E$31</f>
        <v>0.43428085591924548</v>
      </c>
    </row>
    <row r="4" spans="1:25">
      <c r="A4" s="9" t="s">
        <v>38</v>
      </c>
      <c r="B4">
        <f>IFERROR(AVERAGEIFS('Raw Hourly Load and Gen Data'!$BZ$7:$BZ$8766,'Raw Hourly Load and Gen Data'!$J$7:$J$8766,$A4&amp;"*",'Raw Hourly Load and Gen Data'!$E$7:$E$8766,B$1)/Capacity!$CV$7,0)*'Historical Adjustment'!$E$31</f>
        <v>0.54905299081192405</v>
      </c>
      <c r="C4">
        <f>IFERROR(AVERAGEIFS('Raw Hourly Load and Gen Data'!$BZ$7:$BZ$8766,'Raw Hourly Load and Gen Data'!$J$7:$J$8766,$A4&amp;"*",'Raw Hourly Load and Gen Data'!$E$7:$E$8766,C$1)/Capacity!$CV$7,0)*'Historical Adjustment'!$E$31</f>
        <v>0.51369313613323742</v>
      </c>
      <c r="D4">
        <f>IFERROR(AVERAGEIFS('Raw Hourly Load and Gen Data'!$BZ$7:$BZ$8766,'Raw Hourly Load and Gen Data'!$J$7:$J$8766,$A4&amp;"*",'Raw Hourly Load and Gen Data'!$E$7:$E$8766,D$1)/Capacity!$CV$7,0)*'Historical Adjustment'!$E$31</f>
        <v>0.49409307275877906</v>
      </c>
      <c r="E4">
        <f>IFERROR(AVERAGEIFS('Raw Hourly Load and Gen Data'!$BZ$7:$BZ$8766,'Raw Hourly Load and Gen Data'!$J$7:$J$8766,$A4&amp;"*",'Raw Hourly Load and Gen Data'!$E$7:$E$8766,E$1)/Capacity!$CV$7,0)*'Historical Adjustment'!$E$31</f>
        <v>0.48834496710332015</v>
      </c>
      <c r="F4">
        <f>IFERROR(AVERAGEIFS('Raw Hourly Load and Gen Data'!$BZ$7:$BZ$8766,'Raw Hourly Load and Gen Data'!$J$7:$J$8766,$A4&amp;"*",'Raw Hourly Load and Gen Data'!$E$7:$E$8766,F$1)/Capacity!$CV$7,0)*'Historical Adjustment'!$E$31</f>
        <v>0.49059471941859784</v>
      </c>
      <c r="G4">
        <f>IFERROR(AVERAGEIFS('Raw Hourly Load and Gen Data'!$BZ$7:$BZ$8766,'Raw Hourly Load and Gen Data'!$J$7:$J$8766,$A4&amp;"*",'Raw Hourly Load and Gen Data'!$E$7:$E$8766,G$1)/Capacity!$CV$7,0)*'Historical Adjustment'!$E$31</f>
        <v>0.494976828784845</v>
      </c>
      <c r="H4">
        <f>IFERROR(AVERAGEIFS('Raw Hourly Load and Gen Data'!$BZ$7:$BZ$8766,'Raw Hourly Load and Gen Data'!$J$7:$J$8766,$A4&amp;"*",'Raw Hourly Load and Gen Data'!$E$7:$E$8766,H$1)/Capacity!$CV$7,0)*'Historical Adjustment'!$E$31</f>
        <v>0.4835625023700677</v>
      </c>
      <c r="I4">
        <f>IFERROR(AVERAGEIFS('Raw Hourly Load and Gen Data'!$BZ$7:$BZ$8766,'Raw Hourly Load and Gen Data'!$J$7:$J$8766,$A4&amp;"*",'Raw Hourly Load and Gen Data'!$E$7:$E$8766,I$1)/Capacity!$CV$7,0)*'Historical Adjustment'!$E$31</f>
        <v>0.48795068785472562</v>
      </c>
      <c r="J4">
        <f>IFERROR(AVERAGEIFS('Raw Hourly Load and Gen Data'!$BZ$7:$BZ$8766,'Raw Hourly Load and Gen Data'!$J$7:$J$8766,$A4&amp;"*",'Raw Hourly Load and Gen Data'!$E$7:$E$8766,J$1)/Capacity!$CV$7,0)*'Historical Adjustment'!$E$31</f>
        <v>0.49134817687821603</v>
      </c>
      <c r="K4">
        <f>IFERROR(AVERAGEIFS('Raw Hourly Load and Gen Data'!$BZ$7:$BZ$8766,'Raw Hourly Load and Gen Data'!$J$7:$J$8766,$A4&amp;"*",'Raw Hourly Load and Gen Data'!$E$7:$E$8766,K$1)/Capacity!$CV$7,0)*'Historical Adjustment'!$E$31</f>
        <v>0.51132715646021809</v>
      </c>
      <c r="L4">
        <f>IFERROR(AVERAGEIFS('Raw Hourly Load and Gen Data'!$BZ$7:$BZ$8766,'Raw Hourly Load and Gen Data'!$J$7:$J$8766,$A4&amp;"*",'Raw Hourly Load and Gen Data'!$E$7:$E$8766,L$1)/Capacity!$CV$7,0)*'Historical Adjustment'!$E$31</f>
        <v>0.54947897628285813</v>
      </c>
      <c r="M4">
        <f>IFERROR(AVERAGEIFS('Raw Hourly Load and Gen Data'!$BZ$7:$BZ$8766,'Raw Hourly Load and Gen Data'!$J$7:$J$8766,$A4&amp;"*",'Raw Hourly Load and Gen Data'!$E$7:$E$8766,M$1)/Capacity!$CV$7,0)*'Historical Adjustment'!$E$31</f>
        <v>0.58735868889662646</v>
      </c>
      <c r="N4">
        <f>IFERROR(AVERAGEIFS('Raw Hourly Load and Gen Data'!$BZ$7:$BZ$8766,'Raw Hourly Load and Gen Data'!$J$7:$J$8766,$A4&amp;"*",'Raw Hourly Load and Gen Data'!$E$7:$E$8766,N$1)/Capacity!$CV$7,0)*'Historical Adjustment'!$E$31</f>
        <v>0.61505626534335256</v>
      </c>
      <c r="O4">
        <f>IFERROR(AVERAGEIFS('Raw Hourly Load and Gen Data'!$BZ$7:$BZ$8766,'Raw Hourly Load and Gen Data'!$J$7:$J$8766,$A4&amp;"*",'Raw Hourly Load and Gen Data'!$E$7:$E$8766,O$1)/Capacity!$CV$7,0)*'Historical Adjustment'!$E$31</f>
        <v>0.63260207119378697</v>
      </c>
      <c r="P4">
        <f>IFERROR(AVERAGEIFS('Raw Hourly Load and Gen Data'!$BZ$7:$BZ$8766,'Raw Hourly Load and Gen Data'!$J$7:$J$8766,$A4&amp;"*",'Raw Hourly Load and Gen Data'!$E$7:$E$8766,P$1)/Capacity!$CV$7,0)*'Historical Adjustment'!$E$31</f>
        <v>0.64392341947769793</v>
      </c>
      <c r="Q4">
        <f>IFERROR(AVERAGEIFS('Raw Hourly Load and Gen Data'!$BZ$7:$BZ$8766,'Raw Hourly Load and Gen Data'!$J$7:$J$8766,$A4&amp;"*",'Raw Hourly Load and Gen Data'!$E$7:$E$8766,Q$1)/Capacity!$CV$7,0)*'Historical Adjustment'!$E$31</f>
        <v>0.65352919563144574</v>
      </c>
      <c r="R4">
        <f>IFERROR(AVERAGEIFS('Raw Hourly Load and Gen Data'!$BZ$7:$BZ$8766,'Raw Hourly Load and Gen Data'!$J$7:$J$8766,$A4&amp;"*",'Raw Hourly Load and Gen Data'!$E$7:$E$8766,R$1)/Capacity!$CV$7,0)*'Historical Adjustment'!$E$31</f>
        <v>0.66179386580057298</v>
      </c>
      <c r="S4">
        <f>IFERROR(AVERAGEIFS('Raw Hourly Load and Gen Data'!$BZ$7:$BZ$8766,'Raw Hourly Load and Gen Data'!$J$7:$J$8766,$A4&amp;"*",'Raw Hourly Load and Gen Data'!$E$7:$E$8766,S$1)/Capacity!$CV$7,0)*'Historical Adjustment'!$E$31</f>
        <v>0.67160678201330837</v>
      </c>
      <c r="T4">
        <f>IFERROR(AVERAGEIFS('Raw Hourly Load and Gen Data'!$BZ$7:$BZ$8766,'Raw Hourly Load and Gen Data'!$J$7:$J$8766,$A4&amp;"*",'Raw Hourly Load and Gen Data'!$E$7:$E$8766,T$1)/Capacity!$CV$7,0)*'Historical Adjustment'!$E$31</f>
        <v>0.68322420024501684</v>
      </c>
      <c r="U4">
        <f>IFERROR(AVERAGEIFS('Raw Hourly Load and Gen Data'!$BZ$7:$BZ$8766,'Raw Hourly Load and Gen Data'!$J$7:$J$8766,$A4&amp;"*",'Raw Hourly Load and Gen Data'!$E$7:$E$8766,U$1)/Capacity!$CV$7,0)*'Historical Adjustment'!$E$31</f>
        <v>0.69261710571141144</v>
      </c>
      <c r="V4">
        <f>IFERROR(AVERAGEIFS('Raw Hourly Load and Gen Data'!$BZ$7:$BZ$8766,'Raw Hourly Load and Gen Data'!$J$7:$J$8766,$A4&amp;"*",'Raw Hourly Load and Gen Data'!$E$7:$E$8766,V$1)/Capacity!$CV$7,0)*'Historical Adjustment'!$E$31</f>
        <v>0.69703833055934594</v>
      </c>
      <c r="W4">
        <f>IFERROR(AVERAGEIFS('Raw Hourly Load and Gen Data'!$BZ$7:$BZ$8766,'Raw Hourly Load and Gen Data'!$J$7:$J$8766,$A4&amp;"*",'Raw Hourly Load and Gen Data'!$E$7:$E$8766,W$1)/Capacity!$CV$7,0)*'Historical Adjustment'!$E$31</f>
        <v>0.69133720779476615</v>
      </c>
      <c r="X4">
        <f>IFERROR(AVERAGEIFS('Raw Hourly Load and Gen Data'!$BZ$7:$BZ$8766,'Raw Hourly Load and Gen Data'!$J$7:$J$8766,$A4&amp;"*",'Raw Hourly Load and Gen Data'!$E$7:$E$8766,X$1)/Capacity!$CV$7,0)*'Historical Adjustment'!$E$31</f>
        <v>0.64848901034546036</v>
      </c>
      <c r="Y4">
        <f>IFERROR(AVERAGEIFS('Raw Hourly Load and Gen Data'!$BZ$7:$BZ$8766,'Raw Hourly Load and Gen Data'!$J$7:$J$8766,$A4&amp;"*",'Raw Hourly Load and Gen Data'!$E$7:$E$8766,Y$1)/Capacity!$CV$7,0)*'Historical Adjustment'!$E$31</f>
        <v>0.59330519596611464</v>
      </c>
    </row>
    <row r="5" spans="1:25">
      <c r="A5" s="9" t="s">
        <v>39</v>
      </c>
      <c r="B5">
        <f>IFERROR(AVERAGEIFS('Raw Hourly Load and Gen Data'!$BZ$7:$BZ$8766,'Raw Hourly Load and Gen Data'!$J$7:$J$8766,$A5&amp;"*",'Raw Hourly Load and Gen Data'!$E$7:$E$8766,B$1)/Capacity!$CV$7,0)*'Historical Adjustment'!$E$31</f>
        <v>0.45476212434489072</v>
      </c>
      <c r="C5">
        <f>IFERROR(AVERAGEIFS('Raw Hourly Load and Gen Data'!$BZ$7:$BZ$8766,'Raw Hourly Load and Gen Data'!$J$7:$J$8766,$A5&amp;"*",'Raw Hourly Load and Gen Data'!$E$7:$E$8766,C$1)/Capacity!$CV$7,0)*'Historical Adjustment'!$E$31</f>
        <v>0.43856830359862503</v>
      </c>
      <c r="D5">
        <f>IFERROR(AVERAGEIFS('Raw Hourly Load and Gen Data'!$BZ$7:$BZ$8766,'Raw Hourly Load and Gen Data'!$J$7:$J$8766,$A5&amp;"*",'Raw Hourly Load and Gen Data'!$E$7:$E$8766,D$1)/Capacity!$CV$7,0)*'Historical Adjustment'!$E$31</f>
        <v>0.43170362595151202</v>
      </c>
      <c r="E5">
        <f>IFERROR(AVERAGEIFS('Raw Hourly Load and Gen Data'!$BZ$7:$BZ$8766,'Raw Hourly Load and Gen Data'!$J$7:$J$8766,$A5&amp;"*",'Raw Hourly Load and Gen Data'!$E$7:$E$8766,E$1)/Capacity!$CV$7,0)*'Historical Adjustment'!$E$31</f>
        <v>0.42959986909842213</v>
      </c>
      <c r="F5">
        <f>IFERROR(AVERAGEIFS('Raw Hourly Load and Gen Data'!$BZ$7:$BZ$8766,'Raw Hourly Load and Gen Data'!$J$7:$J$8766,$A5&amp;"*",'Raw Hourly Load and Gen Data'!$E$7:$E$8766,F$1)/Capacity!$CV$7,0)*'Historical Adjustment'!$E$31</f>
        <v>0.43521482429392616</v>
      </c>
      <c r="G5">
        <f>IFERROR(AVERAGEIFS('Raw Hourly Load and Gen Data'!$BZ$7:$BZ$8766,'Raw Hourly Load and Gen Data'!$J$7:$J$8766,$A5&amp;"*",'Raw Hourly Load and Gen Data'!$E$7:$E$8766,G$1)/Capacity!$CV$7,0)*'Historical Adjustment'!$E$31</f>
        <v>0.45682225316812003</v>
      </c>
      <c r="H5">
        <f>IFERROR(AVERAGEIFS('Raw Hourly Load and Gen Data'!$BZ$7:$BZ$8766,'Raw Hourly Load and Gen Data'!$J$7:$J$8766,$A5&amp;"*",'Raw Hourly Load and Gen Data'!$E$7:$E$8766,H$1)/Capacity!$CV$7,0)*'Historical Adjustment'!$E$31</f>
        <v>0.46684297105451161</v>
      </c>
      <c r="I5">
        <f>IFERROR(AVERAGEIFS('Raw Hourly Load and Gen Data'!$BZ$7:$BZ$8766,'Raw Hourly Load and Gen Data'!$J$7:$J$8766,$A5&amp;"*",'Raw Hourly Load and Gen Data'!$E$7:$E$8766,I$1)/Capacity!$CV$7,0)*'Historical Adjustment'!$E$31</f>
        <v>0.44912367016251264</v>
      </c>
      <c r="J5">
        <f>IFERROR(AVERAGEIFS('Raw Hourly Load and Gen Data'!$BZ$7:$BZ$8766,'Raw Hourly Load and Gen Data'!$J$7:$J$8766,$A5&amp;"*",'Raw Hourly Load and Gen Data'!$E$7:$E$8766,J$1)/Capacity!$CV$7,0)*'Historical Adjustment'!$E$31</f>
        <v>0.43785006377638952</v>
      </c>
      <c r="K5">
        <f>IFERROR(AVERAGEIFS('Raw Hourly Load and Gen Data'!$BZ$7:$BZ$8766,'Raw Hourly Load and Gen Data'!$J$7:$J$8766,$A5&amp;"*",'Raw Hourly Load and Gen Data'!$E$7:$E$8766,K$1)/Capacity!$CV$7,0)*'Historical Adjustment'!$E$31</f>
        <v>0.42887837260772399</v>
      </c>
      <c r="L5">
        <f>IFERROR(AVERAGEIFS('Raw Hourly Load and Gen Data'!$BZ$7:$BZ$8766,'Raw Hourly Load and Gen Data'!$J$7:$J$8766,$A5&amp;"*",'Raw Hourly Load and Gen Data'!$E$7:$E$8766,L$1)/Capacity!$CV$7,0)*'Historical Adjustment'!$E$31</f>
        <v>0.4417426321552369</v>
      </c>
      <c r="M5">
        <f>IFERROR(AVERAGEIFS('Raw Hourly Load and Gen Data'!$BZ$7:$BZ$8766,'Raw Hourly Load and Gen Data'!$J$7:$J$8766,$A5&amp;"*",'Raw Hourly Load and Gen Data'!$E$7:$E$8766,M$1)/Capacity!$CV$7,0)*'Historical Adjustment'!$E$31</f>
        <v>0.46107764273259055</v>
      </c>
      <c r="N5">
        <f>IFERROR(AVERAGEIFS('Raw Hourly Load and Gen Data'!$BZ$7:$BZ$8766,'Raw Hourly Load and Gen Data'!$J$7:$J$8766,$A5&amp;"*",'Raw Hourly Load and Gen Data'!$E$7:$E$8766,N$1)/Capacity!$CV$7,0)*'Historical Adjustment'!$E$31</f>
        <v>0.47765693408566701</v>
      </c>
      <c r="O5">
        <f>IFERROR(AVERAGEIFS('Raw Hourly Load and Gen Data'!$BZ$7:$BZ$8766,'Raw Hourly Load and Gen Data'!$J$7:$J$8766,$A5&amp;"*",'Raw Hourly Load and Gen Data'!$E$7:$E$8766,O$1)/Capacity!$CV$7,0)*'Historical Adjustment'!$E$31</f>
        <v>0.48966835995120178</v>
      </c>
      <c r="P5">
        <f>IFERROR(AVERAGEIFS('Raw Hourly Load and Gen Data'!$BZ$7:$BZ$8766,'Raw Hourly Load and Gen Data'!$J$7:$J$8766,$A5&amp;"*",'Raw Hourly Load and Gen Data'!$E$7:$E$8766,P$1)/Capacity!$CV$7,0)*'Historical Adjustment'!$E$31</f>
        <v>0.49859619087538609</v>
      </c>
      <c r="Q5">
        <f>IFERROR(AVERAGEIFS('Raw Hourly Load and Gen Data'!$BZ$7:$BZ$8766,'Raw Hourly Load and Gen Data'!$J$7:$J$8766,$A5&amp;"*",'Raw Hourly Load and Gen Data'!$E$7:$E$8766,Q$1)/Capacity!$CV$7,0)*'Historical Adjustment'!$E$31</f>
        <v>0.51578967290925115</v>
      </c>
      <c r="R5">
        <f>IFERROR(AVERAGEIFS('Raw Hourly Load and Gen Data'!$BZ$7:$BZ$8766,'Raw Hourly Load and Gen Data'!$J$7:$J$8766,$A5&amp;"*",'Raw Hourly Load and Gen Data'!$E$7:$E$8766,R$1)/Capacity!$CV$7,0)*'Historical Adjustment'!$E$31</f>
        <v>0.5471422828627911</v>
      </c>
      <c r="S5">
        <f>IFERROR(AVERAGEIFS('Raw Hourly Load and Gen Data'!$BZ$7:$BZ$8766,'Raw Hourly Load and Gen Data'!$J$7:$J$8766,$A5&amp;"*",'Raw Hourly Load and Gen Data'!$E$7:$E$8766,S$1)/Capacity!$CV$7,0)*'Historical Adjustment'!$E$31</f>
        <v>0.57479187953333732</v>
      </c>
      <c r="T5">
        <f>IFERROR(AVERAGEIFS('Raw Hourly Load and Gen Data'!$BZ$7:$BZ$8766,'Raw Hourly Load and Gen Data'!$J$7:$J$8766,$A5&amp;"*",'Raw Hourly Load and Gen Data'!$E$7:$E$8766,T$1)/Capacity!$CV$7,0)*'Historical Adjustment'!$E$31</f>
        <v>0.60531789039328132</v>
      </c>
      <c r="U5">
        <f>IFERROR(AVERAGEIFS('Raw Hourly Load and Gen Data'!$BZ$7:$BZ$8766,'Raw Hourly Load and Gen Data'!$J$7:$J$8766,$A5&amp;"*",'Raw Hourly Load and Gen Data'!$E$7:$E$8766,U$1)/Capacity!$CV$7,0)*'Historical Adjustment'!$E$31</f>
        <v>0.61312683764526799</v>
      </c>
      <c r="V5">
        <f>IFERROR(AVERAGEIFS('Raw Hourly Load and Gen Data'!$BZ$7:$BZ$8766,'Raw Hourly Load and Gen Data'!$J$7:$J$8766,$A5&amp;"*",'Raw Hourly Load and Gen Data'!$E$7:$E$8766,V$1)/Capacity!$CV$7,0)*'Historical Adjustment'!$E$31</f>
        <v>0.60364023037810566</v>
      </c>
      <c r="W5">
        <f>IFERROR(AVERAGEIFS('Raw Hourly Load and Gen Data'!$BZ$7:$BZ$8766,'Raw Hourly Load and Gen Data'!$J$7:$J$8766,$A5&amp;"*",'Raw Hourly Load and Gen Data'!$E$7:$E$8766,W$1)/Capacity!$CV$7,0)*'Historical Adjustment'!$E$31</f>
        <v>0.57458237663517642</v>
      </c>
      <c r="X5">
        <f>IFERROR(AVERAGEIFS('Raw Hourly Load and Gen Data'!$BZ$7:$BZ$8766,'Raw Hourly Load and Gen Data'!$J$7:$J$8766,$A5&amp;"*",'Raw Hourly Load and Gen Data'!$E$7:$E$8766,X$1)/Capacity!$CV$7,0)*'Historical Adjustment'!$E$31</f>
        <v>0.53004302332727127</v>
      </c>
      <c r="Y5">
        <f>IFERROR(AVERAGEIFS('Raw Hourly Load and Gen Data'!$BZ$7:$BZ$8766,'Raw Hourly Load and Gen Data'!$J$7:$J$8766,$A5&amp;"*",'Raw Hourly Load and Gen Data'!$E$7:$E$8766,Y$1)/Capacity!$CV$7,0)*'Historical Adjustment'!$E$31</f>
        <v>0.48661054649653523</v>
      </c>
    </row>
    <row r="6" spans="1:25">
      <c r="A6" s="9" t="s">
        <v>264</v>
      </c>
      <c r="B6">
        <f>IFERROR(AVERAGEIFS('Raw Hourly Load and Gen Data'!$BZ$7:$BZ$8766,'Raw Hourly Load and Gen Data'!$J$7:$J$8766,$A6&amp;"*",'Raw Hourly Load and Gen Data'!$E$7:$E$8766,B$1)/Capacity!$CV$7,0)*'Historical Adjustment'!$E$31</f>
        <v>0.59244805769486852</v>
      </c>
      <c r="C6">
        <f>IFERROR(AVERAGEIFS('Raw Hourly Load and Gen Data'!$BZ$7:$BZ$8766,'Raw Hourly Load and Gen Data'!$J$7:$J$8766,$A6&amp;"*",'Raw Hourly Load and Gen Data'!$E$7:$E$8766,C$1)/Capacity!$CV$7,0)*'Historical Adjustment'!$E$31</f>
        <v>0.54338494721708253</v>
      </c>
      <c r="D6">
        <f>IFERROR(AVERAGEIFS('Raw Hourly Load and Gen Data'!$BZ$7:$BZ$8766,'Raw Hourly Load and Gen Data'!$J$7:$J$8766,$A6&amp;"*",'Raw Hourly Load and Gen Data'!$E$7:$E$8766,D$1)/Capacity!$CV$7,0)*'Historical Adjustment'!$E$31</f>
        <v>0.51200761037106424</v>
      </c>
      <c r="E6">
        <f>IFERROR(AVERAGEIFS('Raw Hourly Load and Gen Data'!$BZ$7:$BZ$8766,'Raw Hourly Load and Gen Data'!$J$7:$J$8766,$A6&amp;"*",'Raw Hourly Load and Gen Data'!$E$7:$E$8766,E$1)/Capacity!$CV$7,0)*'Historical Adjustment'!$E$31</f>
        <v>0.50682139019811789</v>
      </c>
      <c r="F6">
        <f>IFERROR(AVERAGEIFS('Raw Hourly Load and Gen Data'!$BZ$7:$BZ$8766,'Raw Hourly Load and Gen Data'!$J$7:$J$8766,$A6&amp;"*",'Raw Hourly Load and Gen Data'!$E$7:$E$8766,F$1)/Capacity!$CV$7,0)*'Historical Adjustment'!$E$31</f>
        <v>0.50886917879657023</v>
      </c>
      <c r="G6">
        <f>IFERROR(AVERAGEIFS('Raw Hourly Load and Gen Data'!$BZ$7:$BZ$8766,'Raw Hourly Load and Gen Data'!$J$7:$J$8766,$A6&amp;"*",'Raw Hourly Load and Gen Data'!$E$7:$E$8766,G$1)/Capacity!$CV$7,0)*'Historical Adjustment'!$E$31</f>
        <v>0.51421252784226867</v>
      </c>
      <c r="H6">
        <f>IFERROR(AVERAGEIFS('Raw Hourly Load and Gen Data'!$BZ$7:$BZ$8766,'Raw Hourly Load and Gen Data'!$J$7:$J$8766,$A6&amp;"*",'Raw Hourly Load and Gen Data'!$E$7:$E$8766,H$1)/Capacity!$CV$7,0)*'Historical Adjustment'!$E$31</f>
        <v>0.49582084894927164</v>
      </c>
      <c r="I6">
        <f>IFERROR(AVERAGEIFS('Raw Hourly Load and Gen Data'!$BZ$7:$BZ$8766,'Raw Hourly Load and Gen Data'!$J$7:$J$8766,$A6&amp;"*",'Raw Hourly Load and Gen Data'!$E$7:$E$8766,I$1)/Capacity!$CV$7,0)*'Historical Adjustment'!$E$31</f>
        <v>0.51294340470865496</v>
      </c>
      <c r="J6">
        <f>IFERROR(AVERAGEIFS('Raw Hourly Load and Gen Data'!$BZ$7:$BZ$8766,'Raw Hourly Load and Gen Data'!$J$7:$J$8766,$A6&amp;"*",'Raw Hourly Load and Gen Data'!$E$7:$E$8766,J$1)/Capacity!$CV$7,0)*'Historical Adjustment'!$E$31</f>
        <v>0.53755818849953996</v>
      </c>
      <c r="K6">
        <f>IFERROR(AVERAGEIFS('Raw Hourly Load and Gen Data'!$BZ$7:$BZ$8766,'Raw Hourly Load and Gen Data'!$J$7:$J$8766,$A6&amp;"*",'Raw Hourly Load and Gen Data'!$E$7:$E$8766,K$1)/Capacity!$CV$7,0)*'Historical Adjustment'!$E$31</f>
        <v>0.56942743407252494</v>
      </c>
      <c r="L6">
        <f>IFERROR(AVERAGEIFS('Raw Hourly Load and Gen Data'!$BZ$7:$BZ$8766,'Raw Hourly Load and Gen Data'!$J$7:$J$8766,$A6&amp;"*",'Raw Hourly Load and Gen Data'!$E$7:$E$8766,L$1)/Capacity!$CV$7,0)*'Historical Adjustment'!$E$31</f>
        <v>0.61704860729587352</v>
      </c>
      <c r="M6">
        <f>IFERROR(AVERAGEIFS('Raw Hourly Load and Gen Data'!$BZ$7:$BZ$8766,'Raw Hourly Load and Gen Data'!$J$7:$J$8766,$A6&amp;"*",'Raw Hourly Load and Gen Data'!$E$7:$E$8766,M$1)/Capacity!$CV$7,0)*'Historical Adjustment'!$E$31</f>
        <v>0.66177761424925263</v>
      </c>
      <c r="N6">
        <f>IFERROR(AVERAGEIFS('Raw Hourly Load and Gen Data'!$BZ$7:$BZ$8766,'Raw Hourly Load and Gen Data'!$J$7:$J$8766,$A6&amp;"*",'Raw Hourly Load and Gen Data'!$E$7:$E$8766,N$1)/Capacity!$CV$7,0)*'Historical Adjustment'!$E$31</f>
        <v>0.6807365186991633</v>
      </c>
      <c r="O6">
        <f>IFERROR(AVERAGEIFS('Raw Hourly Load and Gen Data'!$BZ$7:$BZ$8766,'Raw Hourly Load and Gen Data'!$J$7:$J$8766,$A6&amp;"*",'Raw Hourly Load and Gen Data'!$E$7:$E$8766,O$1)/Capacity!$CV$7,0)*'Historical Adjustment'!$E$31</f>
        <v>0.69042481965670144</v>
      </c>
      <c r="P6">
        <f>IFERROR(AVERAGEIFS('Raw Hourly Load and Gen Data'!$BZ$7:$BZ$8766,'Raw Hourly Load and Gen Data'!$J$7:$J$8766,$A6&amp;"*",'Raw Hourly Load and Gen Data'!$E$7:$E$8766,P$1)/Capacity!$CV$7,0)*'Historical Adjustment'!$E$31</f>
        <v>0.69752222166405842</v>
      </c>
      <c r="Q6">
        <f>IFERROR(AVERAGEIFS('Raw Hourly Load and Gen Data'!$BZ$7:$BZ$8766,'Raw Hourly Load and Gen Data'!$J$7:$J$8766,$A6&amp;"*",'Raw Hourly Load and Gen Data'!$E$7:$E$8766,Q$1)/Capacity!$CV$7,0)*'Historical Adjustment'!$E$31</f>
        <v>0.70482000789787991</v>
      </c>
      <c r="R6">
        <f>IFERROR(AVERAGEIFS('Raw Hourly Load and Gen Data'!$BZ$7:$BZ$8766,'Raw Hourly Load and Gen Data'!$J$7:$J$8766,$A6&amp;"*",'Raw Hourly Load and Gen Data'!$E$7:$E$8766,R$1)/Capacity!$CV$7,0)*'Historical Adjustment'!$E$31</f>
        <v>0.70972202795929185</v>
      </c>
      <c r="S6">
        <f>IFERROR(AVERAGEIFS('Raw Hourly Load and Gen Data'!$BZ$7:$BZ$8766,'Raw Hourly Load and Gen Data'!$J$7:$J$8766,$A6&amp;"*",'Raw Hourly Load and Gen Data'!$E$7:$E$8766,S$1)/Capacity!$CV$7,0)*'Historical Adjustment'!$E$31</f>
        <v>0.71548915509495881</v>
      </c>
      <c r="T6">
        <f>IFERROR(AVERAGEIFS('Raw Hourly Load and Gen Data'!$BZ$7:$BZ$8766,'Raw Hourly Load and Gen Data'!$J$7:$J$8766,$A6&amp;"*",'Raw Hourly Load and Gen Data'!$E$7:$E$8766,T$1)/Capacity!$CV$7,0)*'Historical Adjustment'!$E$31</f>
        <v>0.72245326704271207</v>
      </c>
      <c r="U6">
        <f>IFERROR(AVERAGEIFS('Raw Hourly Load and Gen Data'!$BZ$7:$BZ$8766,'Raw Hourly Load and Gen Data'!$J$7:$J$8766,$A6&amp;"*",'Raw Hourly Load and Gen Data'!$E$7:$E$8766,U$1)/Capacity!$CV$7,0)*'Historical Adjustment'!$E$31</f>
        <v>0.72932354389407261</v>
      </c>
      <c r="V6">
        <f>IFERROR(AVERAGEIFS('Raw Hourly Load and Gen Data'!$BZ$7:$BZ$8766,'Raw Hourly Load and Gen Data'!$J$7:$J$8766,$A6&amp;"*",'Raw Hourly Load and Gen Data'!$E$7:$E$8766,V$1)/Capacity!$CV$7,0)*'Historical Adjustment'!$E$31</f>
        <v>0.74095425898614597</v>
      </c>
      <c r="W6">
        <f>IFERROR(AVERAGEIFS('Raw Hourly Load and Gen Data'!$BZ$7:$BZ$8766,'Raw Hourly Load and Gen Data'!$J$7:$J$8766,$A6&amp;"*",'Raw Hourly Load and Gen Data'!$E$7:$E$8766,W$1)/Capacity!$CV$7,0)*'Historical Adjustment'!$E$31</f>
        <v>0.74498992820913856</v>
      </c>
      <c r="X6">
        <f>IFERROR(AVERAGEIFS('Raw Hourly Load and Gen Data'!$BZ$7:$BZ$8766,'Raw Hourly Load and Gen Data'!$J$7:$J$8766,$A6&amp;"*",'Raw Hourly Load and Gen Data'!$E$7:$E$8766,X$1)/Capacity!$CV$7,0)*'Historical Adjustment'!$E$31</f>
        <v>0.72165269750898053</v>
      </c>
      <c r="Y6">
        <f>IFERROR(AVERAGEIFS('Raw Hourly Load and Gen Data'!$BZ$7:$BZ$8766,'Raw Hourly Load and Gen Data'!$J$7:$J$8766,$A6&amp;"*",'Raw Hourly Load and Gen Data'!$E$7:$E$8766,Y$1)/Capacity!$CV$7,0)*'Historical Adjustment'!$E$31</f>
        <v>0.66157273865219479</v>
      </c>
    </row>
    <row r="7" spans="1:25">
      <c r="A7" s="9" t="s">
        <v>265</v>
      </c>
      <c r="B7">
        <f>IFERROR(AVERAGEIFS('Raw Hourly Load and Gen Data'!$BZ$7:$BZ$8766,'Raw Hourly Load and Gen Data'!$J$7:$J$8766,$A7&amp;"*",'Raw Hourly Load and Gen Data'!$E$7:$E$8766,B$1)/Capacity!$CV$7,0)*'Historical Adjustment'!$E$31</f>
        <v>0.51240416384543719</v>
      </c>
      <c r="C7">
        <f>IFERROR(AVERAGEIFS('Raw Hourly Load and Gen Data'!$BZ$7:$BZ$8766,'Raw Hourly Load and Gen Data'!$J$7:$J$8766,$A7&amp;"*",'Raw Hourly Load and Gen Data'!$E$7:$E$8766,C$1)/Capacity!$CV$7,0)*'Historical Adjustment'!$E$31</f>
        <v>0.50643381946493127</v>
      </c>
      <c r="D7">
        <f>IFERROR(AVERAGEIFS('Raw Hourly Load and Gen Data'!$BZ$7:$BZ$8766,'Raw Hourly Load and Gen Data'!$J$7:$J$8766,$A7&amp;"*",'Raw Hourly Load and Gen Data'!$E$7:$E$8766,D$1)/Capacity!$CV$7,0)*'Historical Adjustment'!$E$31</f>
        <v>0.50576923481315916</v>
      </c>
      <c r="E7">
        <f>IFERROR(AVERAGEIFS('Raw Hourly Load and Gen Data'!$BZ$7:$BZ$8766,'Raw Hourly Load and Gen Data'!$J$7:$J$8766,$A7&amp;"*",'Raw Hourly Load and Gen Data'!$E$7:$E$8766,E$1)/Capacity!$CV$7,0)*'Historical Adjustment'!$E$31</f>
        <v>0.50856079438184176</v>
      </c>
      <c r="F7">
        <f>IFERROR(AVERAGEIFS('Raw Hourly Load and Gen Data'!$BZ$7:$BZ$8766,'Raw Hourly Load and Gen Data'!$J$7:$J$8766,$A7&amp;"*",'Raw Hourly Load and Gen Data'!$E$7:$E$8766,F$1)/Capacity!$CV$7,0)*'Historical Adjustment'!$E$31</f>
        <v>0.52006195070680428</v>
      </c>
      <c r="G7">
        <f>IFERROR(AVERAGEIFS('Raw Hourly Load and Gen Data'!$BZ$7:$BZ$8766,'Raw Hourly Load and Gen Data'!$J$7:$J$8766,$A7&amp;"*",'Raw Hourly Load and Gen Data'!$E$7:$E$8766,G$1)/Capacity!$CV$7,0)*'Historical Adjustment'!$E$31</f>
        <v>0.54502885795219447</v>
      </c>
      <c r="H7">
        <f>IFERROR(AVERAGEIFS('Raw Hourly Load and Gen Data'!$BZ$7:$BZ$8766,'Raw Hourly Load and Gen Data'!$J$7:$J$8766,$A7&amp;"*",'Raw Hourly Load and Gen Data'!$E$7:$E$8766,H$1)/Capacity!$CV$7,0)*'Historical Adjustment'!$E$31</f>
        <v>0.57764788602220341</v>
      </c>
      <c r="I7">
        <f>IFERROR(AVERAGEIFS('Raw Hourly Load and Gen Data'!$BZ$7:$BZ$8766,'Raw Hourly Load and Gen Data'!$J$7:$J$8766,$A7&amp;"*",'Raw Hourly Load and Gen Data'!$E$7:$E$8766,I$1)/Capacity!$CV$7,0)*'Historical Adjustment'!$E$31</f>
        <v>0.58417681870848237</v>
      </c>
      <c r="J7">
        <f>IFERROR(AVERAGEIFS('Raw Hourly Load and Gen Data'!$BZ$7:$BZ$8766,'Raw Hourly Load and Gen Data'!$J$7:$J$8766,$A7&amp;"*",'Raw Hourly Load and Gen Data'!$E$7:$E$8766,J$1)/Capacity!$CV$7,0)*'Historical Adjustment'!$E$31</f>
        <v>0.55044510539752056</v>
      </c>
      <c r="K7">
        <f>IFERROR(AVERAGEIFS('Raw Hourly Load and Gen Data'!$BZ$7:$BZ$8766,'Raw Hourly Load and Gen Data'!$J$7:$J$8766,$A7&amp;"*",'Raw Hourly Load and Gen Data'!$E$7:$E$8766,K$1)/Capacity!$CV$7,0)*'Historical Adjustment'!$E$31</f>
        <v>0.52231696423462493</v>
      </c>
      <c r="L7">
        <f>IFERROR(AVERAGEIFS('Raw Hourly Load and Gen Data'!$BZ$7:$BZ$8766,'Raw Hourly Load and Gen Data'!$J$7:$J$8766,$A7&amp;"*",'Raw Hourly Load and Gen Data'!$E$7:$E$8766,L$1)/Capacity!$CV$7,0)*'Historical Adjustment'!$E$31</f>
        <v>0.50375495874913301</v>
      </c>
      <c r="M7">
        <f>IFERROR(AVERAGEIFS('Raw Hourly Load and Gen Data'!$BZ$7:$BZ$8766,'Raw Hourly Load and Gen Data'!$J$7:$J$8766,$A7&amp;"*",'Raw Hourly Load and Gen Data'!$E$7:$E$8766,M$1)/Capacity!$CV$7,0)*'Historical Adjustment'!$E$31</f>
        <v>0.48960783236071598</v>
      </c>
      <c r="N7">
        <f>IFERROR(AVERAGEIFS('Raw Hourly Load and Gen Data'!$BZ$7:$BZ$8766,'Raw Hourly Load and Gen Data'!$J$7:$J$8766,$A7&amp;"*",'Raw Hourly Load and Gen Data'!$E$7:$E$8766,N$1)/Capacity!$CV$7,0)*'Historical Adjustment'!$E$31</f>
        <v>0.47913616727371861</v>
      </c>
      <c r="O7">
        <f>IFERROR(AVERAGEIFS('Raw Hourly Load and Gen Data'!$BZ$7:$BZ$8766,'Raw Hourly Load and Gen Data'!$J$7:$J$8766,$A7&amp;"*",'Raw Hourly Load and Gen Data'!$E$7:$E$8766,O$1)/Capacity!$CV$7,0)*'Historical Adjustment'!$E$31</f>
        <v>0.46851884358348417</v>
      </c>
      <c r="P7">
        <f>IFERROR(AVERAGEIFS('Raw Hourly Load and Gen Data'!$BZ$7:$BZ$8766,'Raw Hourly Load and Gen Data'!$J$7:$J$8766,$A7&amp;"*",'Raw Hourly Load and Gen Data'!$E$7:$E$8766,P$1)/Capacity!$CV$7,0)*'Historical Adjustment'!$E$31</f>
        <v>0.46510609291276067</v>
      </c>
      <c r="Q7">
        <f>IFERROR(AVERAGEIFS('Raw Hourly Load and Gen Data'!$BZ$7:$BZ$8766,'Raw Hourly Load and Gen Data'!$J$7:$J$8766,$A7&amp;"*",'Raw Hourly Load and Gen Data'!$E$7:$E$8766,Q$1)/Capacity!$CV$7,0)*'Historical Adjustment'!$E$31</f>
        <v>0.47791327070821016</v>
      </c>
      <c r="R7">
        <f>IFERROR(AVERAGEIFS('Raw Hourly Load and Gen Data'!$BZ$7:$BZ$8766,'Raw Hourly Load and Gen Data'!$J$7:$J$8766,$A7&amp;"*",'Raw Hourly Load and Gen Data'!$E$7:$E$8766,R$1)/Capacity!$CV$7,0)*'Historical Adjustment'!$E$31</f>
        <v>0.52306356822322919</v>
      </c>
      <c r="S7">
        <f>IFERROR(AVERAGEIFS('Raw Hourly Load and Gen Data'!$BZ$7:$BZ$8766,'Raw Hourly Load and Gen Data'!$J$7:$J$8766,$A7&amp;"*",'Raw Hourly Load and Gen Data'!$E$7:$E$8766,S$1)/Capacity!$CV$7,0)*'Historical Adjustment'!$E$31</f>
        <v>0.57165840149316971</v>
      </c>
      <c r="T7">
        <f>IFERROR(AVERAGEIFS('Raw Hourly Load and Gen Data'!$BZ$7:$BZ$8766,'Raw Hourly Load and Gen Data'!$J$7:$J$8766,$A7&amp;"*",'Raw Hourly Load and Gen Data'!$E$7:$E$8766,T$1)/Capacity!$CV$7,0)*'Historical Adjustment'!$E$31</f>
        <v>0.61945708750196271</v>
      </c>
      <c r="U7">
        <f>IFERROR(AVERAGEIFS('Raw Hourly Load and Gen Data'!$BZ$7:$BZ$8766,'Raw Hourly Load and Gen Data'!$J$7:$J$8766,$A7&amp;"*",'Raw Hourly Load and Gen Data'!$E$7:$E$8766,U$1)/Capacity!$CV$7,0)*'Historical Adjustment'!$E$31</f>
        <v>0.62562235736621241</v>
      </c>
      <c r="V7">
        <f>IFERROR(AVERAGEIFS('Raw Hourly Load and Gen Data'!$BZ$7:$BZ$8766,'Raw Hourly Load and Gen Data'!$J$7:$J$8766,$A7&amp;"*",'Raw Hourly Load and Gen Data'!$E$7:$E$8766,V$1)/Capacity!$CV$7,0)*'Historical Adjustment'!$E$31</f>
        <v>0.61973824730109539</v>
      </c>
      <c r="W7">
        <f>IFERROR(AVERAGEIFS('Raw Hourly Load and Gen Data'!$BZ$7:$BZ$8766,'Raw Hourly Load and Gen Data'!$J$7:$J$8766,$A7&amp;"*",'Raw Hourly Load and Gen Data'!$E$7:$E$8766,W$1)/Capacity!$CV$7,0)*'Historical Adjustment'!$E$31</f>
        <v>0.60702787581643125</v>
      </c>
      <c r="X7">
        <f>IFERROR(AVERAGEIFS('Raw Hourly Load and Gen Data'!$BZ$7:$BZ$8766,'Raw Hourly Load and Gen Data'!$J$7:$J$8766,$A7&amp;"*",'Raw Hourly Load and Gen Data'!$E$7:$E$8766,X$1)/Capacity!$CV$7,0)*'Historical Adjustment'!$E$31</f>
        <v>0.5838984919277237</v>
      </c>
      <c r="Y7">
        <f>IFERROR(AVERAGEIFS('Raw Hourly Load and Gen Data'!$BZ$7:$BZ$8766,'Raw Hourly Load and Gen Data'!$J$7:$J$8766,$A7&amp;"*",'Raw Hourly Load and Gen Data'!$E$7:$E$8766,Y$1)/Capacity!$CV$7,0)*'Historical Adjustment'!$E$31</f>
        <v>0.55568508382156678</v>
      </c>
    </row>
    <row r="8" spans="1:25">
      <c r="A8" s="9"/>
    </row>
    <row r="9" spans="1:25">
      <c r="A9" s="9"/>
    </row>
    <row r="10" spans="1:25">
      <c r="A10" s="9"/>
    </row>
    <row r="11" spans="1:25">
      <c r="A11" s="9"/>
    </row>
    <row r="12" spans="1:25">
      <c r="A12" s="9"/>
    </row>
    <row r="13" spans="1:25">
      <c r="A13" s="9"/>
    </row>
    <row r="14" spans="1:25">
      <c r="A14" s="9"/>
    </row>
    <row r="15" spans="1:25">
      <c r="A15" s="9"/>
    </row>
    <row r="16" spans="1:25">
      <c r="B16" s="13"/>
    </row>
    <row r="17" spans="2:2">
      <c r="B17" s="13"/>
    </row>
    <row r="18" spans="2:2">
      <c r="B18" s="13"/>
    </row>
    <row r="19" spans="2:2">
      <c r="B19" s="13"/>
    </row>
    <row r="20" spans="2:2">
      <c r="B20" s="13"/>
    </row>
    <row r="21" spans="2:2">
      <c r="B21" s="13"/>
    </row>
    <row r="22" spans="2:2">
      <c r="B22" s="13"/>
    </row>
    <row r="23" spans="2:2">
      <c r="B23" s="13"/>
    </row>
    <row r="24" spans="2:2">
      <c r="B24" s="13"/>
    </row>
    <row r="25" spans="2:2">
      <c r="B25" s="13"/>
    </row>
    <row r="26" spans="2:2">
      <c r="B26" s="13"/>
    </row>
    <row r="27" spans="2:2">
      <c r="B27" s="13"/>
    </row>
    <row r="28" spans="2:2">
      <c r="B28" s="13"/>
    </row>
    <row r="29" spans="2:2">
      <c r="B29" s="13"/>
    </row>
    <row r="30" spans="2:2">
      <c r="B30" s="13"/>
    </row>
    <row r="31" spans="2:2">
      <c r="B31" s="13"/>
    </row>
    <row r="32" spans="2:2">
      <c r="B32" s="13"/>
    </row>
    <row r="33" spans="2:2">
      <c r="B33" s="13"/>
    </row>
    <row r="34" spans="2:2">
      <c r="B34" s="13"/>
    </row>
    <row r="35" spans="2:2">
      <c r="B35" s="13"/>
    </row>
    <row r="36" spans="2:2">
      <c r="B36" s="13"/>
    </row>
    <row r="37" spans="2:2">
      <c r="B37" s="13"/>
    </row>
    <row r="38" spans="2:2">
      <c r="B38" s="13"/>
    </row>
    <row r="39" spans="2:2">
      <c r="B39" s="13"/>
    </row>
    <row r="40" spans="2:2">
      <c r="B40" s="13"/>
    </row>
    <row r="41" spans="2:2">
      <c r="B41" s="13"/>
    </row>
    <row r="42" spans="2:2">
      <c r="B42" s="13"/>
    </row>
    <row r="43" spans="2:2">
      <c r="B43" s="13"/>
    </row>
    <row r="44" spans="2:2">
      <c r="B44" s="13"/>
    </row>
    <row r="45" spans="2:2">
      <c r="B45" s="13"/>
    </row>
    <row r="46" spans="2:2">
      <c r="B46" s="13"/>
    </row>
    <row r="47" spans="2:2">
      <c r="B47" s="13"/>
    </row>
    <row r="48" spans="2:2">
      <c r="B48" s="13"/>
    </row>
    <row r="49" spans="2:2">
      <c r="B49" s="13"/>
    </row>
    <row r="50" spans="2:2">
      <c r="B50" s="13"/>
    </row>
    <row r="51" spans="2:2">
      <c r="B51" s="13"/>
    </row>
    <row r="52" spans="2:2">
      <c r="B52" s="13"/>
    </row>
    <row r="53" spans="2:2">
      <c r="B53" s="13"/>
    </row>
    <row r="54" spans="2:2">
      <c r="B54" s="13"/>
    </row>
    <row r="55" spans="2:2">
      <c r="B55" s="13"/>
    </row>
    <row r="56" spans="2:2">
      <c r="B56" s="13"/>
    </row>
    <row r="57" spans="2:2">
      <c r="B57" s="13"/>
    </row>
    <row r="58" spans="2:2">
      <c r="B58" s="13"/>
    </row>
    <row r="59" spans="2:2">
      <c r="B59" s="13"/>
    </row>
    <row r="60" spans="2:2">
      <c r="B60" s="13"/>
    </row>
    <row r="61" spans="2:2">
      <c r="B61" s="13"/>
    </row>
    <row r="62" spans="2:2">
      <c r="B62" s="13"/>
    </row>
    <row r="63" spans="2:2">
      <c r="B63" s="13"/>
    </row>
    <row r="64" spans="2:2">
      <c r="B64" s="13"/>
    </row>
    <row r="65" spans="2:2">
      <c r="B65" s="13"/>
    </row>
    <row r="66" spans="2:2">
      <c r="B66" s="13"/>
    </row>
    <row r="67" spans="2:2">
      <c r="B67" s="13"/>
    </row>
    <row r="68" spans="2:2">
      <c r="B68" s="13"/>
    </row>
    <row r="69" spans="2:2">
      <c r="B69" s="13"/>
    </row>
    <row r="70" spans="2:2">
      <c r="B70" s="13"/>
    </row>
    <row r="71" spans="2:2">
      <c r="B71" s="13"/>
    </row>
    <row r="72" spans="2:2">
      <c r="B72" s="13"/>
    </row>
    <row r="73" spans="2:2">
      <c r="B73" s="13"/>
    </row>
    <row r="74" spans="2:2">
      <c r="B74" s="13"/>
    </row>
    <row r="75" spans="2:2">
      <c r="B75" s="13"/>
    </row>
    <row r="76" spans="2:2">
      <c r="B76" s="13"/>
    </row>
    <row r="77" spans="2:2">
      <c r="B77" s="13"/>
    </row>
    <row r="78" spans="2:2">
      <c r="B78" s="13"/>
    </row>
    <row r="79" spans="2:2">
      <c r="B79" s="13"/>
    </row>
    <row r="80" spans="2:2">
      <c r="B80" s="13"/>
    </row>
    <row r="81" spans="2:2">
      <c r="B81" s="13"/>
    </row>
    <row r="82" spans="2:2">
      <c r="B82" s="13"/>
    </row>
    <row r="83" spans="2:2">
      <c r="B83" s="13"/>
    </row>
    <row r="84" spans="2:2">
      <c r="B84" s="13"/>
    </row>
    <row r="85" spans="2:2">
      <c r="B85" s="13"/>
    </row>
    <row r="86" spans="2:2">
      <c r="B86" s="13"/>
    </row>
    <row r="87" spans="2:2">
      <c r="B87" s="13"/>
    </row>
    <row r="88" spans="2:2">
      <c r="B88" s="13"/>
    </row>
    <row r="89" spans="2:2">
      <c r="B89" s="13"/>
    </row>
    <row r="90" spans="2:2">
      <c r="B90" s="13"/>
    </row>
    <row r="91" spans="2:2">
      <c r="B91" s="13"/>
    </row>
    <row r="92" spans="2:2">
      <c r="B92" s="13"/>
    </row>
    <row r="93" spans="2:2">
      <c r="B93" s="13"/>
    </row>
    <row r="94" spans="2:2">
      <c r="B94" s="13"/>
    </row>
    <row r="95" spans="2:2">
      <c r="B95" s="13"/>
    </row>
    <row r="96" spans="2:2">
      <c r="B96" s="13"/>
    </row>
    <row r="97" spans="2:2">
      <c r="B97" s="13"/>
    </row>
    <row r="98" spans="2:2">
      <c r="B98" s="13"/>
    </row>
    <row r="99" spans="2:2">
      <c r="B99" s="13"/>
    </row>
    <row r="100" spans="2:2">
      <c r="B100" s="13"/>
    </row>
    <row r="101" spans="2:2">
      <c r="B101" s="13"/>
    </row>
    <row r="102" spans="2:2">
      <c r="B102" s="13"/>
    </row>
    <row r="103" spans="2:2">
      <c r="B103" s="13"/>
    </row>
    <row r="104" spans="2:2">
      <c r="B104" s="13"/>
    </row>
    <row r="105" spans="2:2">
      <c r="B105" s="13"/>
    </row>
    <row r="106" spans="2:2">
      <c r="B106" s="13"/>
    </row>
    <row r="107" spans="2:2">
      <c r="B107" s="13"/>
    </row>
    <row r="108" spans="2:2">
      <c r="B108" s="13"/>
    </row>
    <row r="109" spans="2:2">
      <c r="B109" s="13"/>
    </row>
    <row r="110" spans="2:2">
      <c r="B110" s="13"/>
    </row>
    <row r="111" spans="2:2">
      <c r="B111" s="13"/>
    </row>
    <row r="112" spans="2:2">
      <c r="B112" s="13"/>
    </row>
    <row r="113" spans="2:2">
      <c r="B113" s="13"/>
    </row>
    <row r="114" spans="2:2">
      <c r="B114" s="13"/>
    </row>
    <row r="115" spans="2:2">
      <c r="B115" s="13"/>
    </row>
    <row r="116" spans="2:2">
      <c r="B116" s="13"/>
    </row>
    <row r="117" spans="2:2">
      <c r="B117" s="13"/>
    </row>
    <row r="118" spans="2:2">
      <c r="B118" s="13"/>
    </row>
    <row r="119" spans="2:2">
      <c r="B119" s="13"/>
    </row>
    <row r="120" spans="2:2">
      <c r="B120" s="13"/>
    </row>
    <row r="121" spans="2:2">
      <c r="B121" s="13"/>
    </row>
    <row r="122" spans="2:2">
      <c r="B122" s="13"/>
    </row>
    <row r="123" spans="2:2">
      <c r="B123" s="13"/>
    </row>
    <row r="124" spans="2:2">
      <c r="B124" s="13"/>
    </row>
    <row r="125" spans="2:2">
      <c r="B125" s="13"/>
    </row>
    <row r="126" spans="2:2">
      <c r="B126" s="13"/>
    </row>
    <row r="127" spans="2:2">
      <c r="B127" s="13"/>
    </row>
    <row r="128" spans="2:2">
      <c r="B128" s="13"/>
    </row>
    <row r="129" spans="2:2">
      <c r="B129" s="13"/>
    </row>
    <row r="130" spans="2:2">
      <c r="B130" s="13"/>
    </row>
    <row r="131" spans="2:2">
      <c r="B131" s="13"/>
    </row>
    <row r="132" spans="2:2">
      <c r="B132" s="13"/>
    </row>
    <row r="133" spans="2:2">
      <c r="B133" s="13"/>
    </row>
    <row r="134" spans="2:2">
      <c r="B134" s="13"/>
    </row>
    <row r="135" spans="2:2">
      <c r="B135" s="13"/>
    </row>
    <row r="136" spans="2:2">
      <c r="B136" s="13"/>
    </row>
    <row r="137" spans="2:2">
      <c r="B137" s="13"/>
    </row>
    <row r="138" spans="2:2">
      <c r="B138" s="13"/>
    </row>
    <row r="139" spans="2:2">
      <c r="B139" s="13"/>
    </row>
    <row r="140" spans="2:2">
      <c r="B140" s="13"/>
    </row>
    <row r="141" spans="2:2">
      <c r="B141" s="13"/>
    </row>
    <row r="142" spans="2:2">
      <c r="B142" s="13"/>
    </row>
    <row r="143" spans="2:2">
      <c r="B143" s="13"/>
    </row>
    <row r="144" spans="2:2">
      <c r="B144" s="13"/>
    </row>
    <row r="145" spans="2:2">
      <c r="B145" s="13"/>
    </row>
    <row r="146" spans="2:2">
      <c r="B146" s="13"/>
    </row>
    <row r="147" spans="2:2">
      <c r="B147" s="13"/>
    </row>
    <row r="148" spans="2:2">
      <c r="B148" s="13"/>
    </row>
    <row r="149" spans="2:2">
      <c r="B149" s="13"/>
    </row>
    <row r="150" spans="2:2">
      <c r="B150" s="13"/>
    </row>
    <row r="151" spans="2:2">
      <c r="B151" s="13"/>
    </row>
    <row r="152" spans="2:2">
      <c r="B152" s="13"/>
    </row>
    <row r="153" spans="2:2">
      <c r="B153" s="13"/>
    </row>
    <row r="154" spans="2:2">
      <c r="B154" s="13"/>
    </row>
    <row r="155" spans="2:2">
      <c r="B155" s="13"/>
    </row>
    <row r="156" spans="2:2">
      <c r="B156" s="13"/>
    </row>
    <row r="157" spans="2:2">
      <c r="B157" s="13"/>
    </row>
    <row r="158" spans="2:2">
      <c r="B158" s="13"/>
    </row>
    <row r="159" spans="2:2">
      <c r="B159" s="13"/>
    </row>
    <row r="160" spans="2:2">
      <c r="B160" s="13"/>
    </row>
    <row r="161" spans="2:2">
      <c r="B161" s="13"/>
    </row>
    <row r="162" spans="2:2">
      <c r="B162" s="13"/>
    </row>
    <row r="163" spans="2:2">
      <c r="B163" s="13"/>
    </row>
    <row r="164" spans="2:2">
      <c r="B164" s="13"/>
    </row>
    <row r="165" spans="2:2">
      <c r="B165" s="13"/>
    </row>
    <row r="166" spans="2:2">
      <c r="B166" s="13"/>
    </row>
    <row r="167" spans="2:2">
      <c r="B167" s="13"/>
    </row>
    <row r="168" spans="2:2">
      <c r="B168" s="13"/>
    </row>
    <row r="169" spans="2:2">
      <c r="B169" s="13"/>
    </row>
    <row r="170" spans="2:2">
      <c r="B170" s="13"/>
    </row>
    <row r="171" spans="2:2">
      <c r="B171" s="13"/>
    </row>
    <row r="172" spans="2:2">
      <c r="B172" s="13"/>
    </row>
    <row r="173" spans="2:2">
      <c r="B173" s="13"/>
    </row>
    <row r="174" spans="2:2">
      <c r="B174" s="13"/>
    </row>
    <row r="175" spans="2:2">
      <c r="B175" s="13"/>
    </row>
    <row r="176" spans="2:2">
      <c r="B176" s="13"/>
    </row>
    <row r="177" spans="2:2">
      <c r="B177" s="13"/>
    </row>
    <row r="178" spans="2:2">
      <c r="B178" s="13"/>
    </row>
    <row r="179" spans="2:2">
      <c r="B179" s="13"/>
    </row>
    <row r="180" spans="2:2">
      <c r="B180" s="13"/>
    </row>
    <row r="181" spans="2:2">
      <c r="B181" s="13"/>
    </row>
    <row r="182" spans="2:2">
      <c r="B182" s="13"/>
    </row>
    <row r="183" spans="2:2">
      <c r="B183" s="13"/>
    </row>
    <row r="184" spans="2:2">
      <c r="B184" s="13"/>
    </row>
    <row r="185" spans="2:2">
      <c r="B185" s="13"/>
    </row>
    <row r="186" spans="2:2">
      <c r="B186" s="13"/>
    </row>
    <row r="187" spans="2:2">
      <c r="B187" s="13"/>
    </row>
    <row r="188" spans="2:2">
      <c r="B188" s="13"/>
    </row>
    <row r="189" spans="2:2">
      <c r="B189" s="13"/>
    </row>
    <row r="190" spans="2:2">
      <c r="B190" s="13"/>
    </row>
    <row r="191" spans="2:2">
      <c r="B191" s="13"/>
    </row>
    <row r="192" spans="2:2">
      <c r="B192" s="13"/>
    </row>
    <row r="193" spans="2:2">
      <c r="B193" s="13"/>
    </row>
    <row r="194" spans="2:2">
      <c r="B194" s="13"/>
    </row>
    <row r="195" spans="2:2">
      <c r="B195" s="13"/>
    </row>
    <row r="196" spans="2:2">
      <c r="B196" s="13"/>
    </row>
    <row r="197" spans="2:2">
      <c r="B197" s="13"/>
    </row>
    <row r="198" spans="2:2">
      <c r="B198" s="13"/>
    </row>
    <row r="199" spans="2:2">
      <c r="B199" s="13"/>
    </row>
    <row r="200" spans="2:2">
      <c r="B200" s="13"/>
    </row>
    <row r="201" spans="2:2">
      <c r="B201" s="13"/>
    </row>
    <row r="202" spans="2:2">
      <c r="B202" s="13"/>
    </row>
    <row r="203" spans="2:2">
      <c r="B203" s="13"/>
    </row>
    <row r="204" spans="2:2">
      <c r="B204" s="13"/>
    </row>
    <row r="205" spans="2:2">
      <c r="B205" s="13"/>
    </row>
    <row r="206" spans="2:2">
      <c r="B206" s="13"/>
    </row>
    <row r="207" spans="2:2">
      <c r="B207" s="13"/>
    </row>
    <row r="208" spans="2:2">
      <c r="B208" s="13"/>
    </row>
    <row r="209" spans="2:2">
      <c r="B209" s="13"/>
    </row>
    <row r="210" spans="2:2">
      <c r="B210" s="13"/>
    </row>
    <row r="211" spans="2:2">
      <c r="B211" s="13"/>
    </row>
    <row r="212" spans="2:2">
      <c r="B212" s="13"/>
    </row>
    <row r="213" spans="2:2">
      <c r="B213" s="13"/>
    </row>
    <row r="214" spans="2:2">
      <c r="B214" s="13"/>
    </row>
    <row r="215" spans="2:2">
      <c r="B215" s="13"/>
    </row>
    <row r="216" spans="2:2">
      <c r="B216" s="13"/>
    </row>
    <row r="217" spans="2:2">
      <c r="B217" s="13"/>
    </row>
    <row r="218" spans="2:2">
      <c r="B218" s="13"/>
    </row>
    <row r="219" spans="2:2">
      <c r="B219" s="13"/>
    </row>
    <row r="220" spans="2:2">
      <c r="B220" s="13"/>
    </row>
    <row r="221" spans="2:2">
      <c r="B221" s="13"/>
    </row>
    <row r="222" spans="2:2">
      <c r="B222" s="13"/>
    </row>
    <row r="223" spans="2:2">
      <c r="B223" s="13"/>
    </row>
    <row r="224" spans="2:2">
      <c r="B224" s="13"/>
    </row>
    <row r="225" spans="2:2">
      <c r="B225" s="13"/>
    </row>
    <row r="226" spans="2:2">
      <c r="B226" s="13"/>
    </row>
    <row r="227" spans="2:2">
      <c r="B227" s="13"/>
    </row>
    <row r="228" spans="2:2">
      <c r="B228" s="13"/>
    </row>
    <row r="229" spans="2:2">
      <c r="B229" s="13"/>
    </row>
    <row r="230" spans="2:2">
      <c r="B230" s="13"/>
    </row>
    <row r="231" spans="2:2">
      <c r="B231" s="13"/>
    </row>
    <row r="232" spans="2:2">
      <c r="B232" s="13"/>
    </row>
    <row r="233" spans="2:2">
      <c r="B233" s="13"/>
    </row>
    <row r="234" spans="2:2">
      <c r="B234" s="13"/>
    </row>
    <row r="235" spans="2:2">
      <c r="B235" s="13"/>
    </row>
    <row r="236" spans="2:2">
      <c r="B236" s="13"/>
    </row>
    <row r="237" spans="2:2">
      <c r="B237" s="13"/>
    </row>
    <row r="238" spans="2:2">
      <c r="B238" s="13"/>
    </row>
    <row r="239" spans="2:2">
      <c r="B239" s="13"/>
    </row>
    <row r="240" spans="2:2">
      <c r="B240" s="13"/>
    </row>
    <row r="241" spans="2:2">
      <c r="B241" s="13"/>
    </row>
    <row r="242" spans="2:2">
      <c r="B242" s="13"/>
    </row>
    <row r="243" spans="2:2">
      <c r="B243" s="13"/>
    </row>
    <row r="244" spans="2:2">
      <c r="B244" s="13"/>
    </row>
    <row r="245" spans="2:2">
      <c r="B245" s="13"/>
    </row>
    <row r="246" spans="2:2">
      <c r="B246" s="13"/>
    </row>
    <row r="247" spans="2:2">
      <c r="B247" s="13"/>
    </row>
    <row r="248" spans="2:2">
      <c r="B248" s="13"/>
    </row>
    <row r="249" spans="2:2">
      <c r="B249" s="13"/>
    </row>
    <row r="250" spans="2:2">
      <c r="B250" s="13"/>
    </row>
    <row r="251" spans="2:2">
      <c r="B251" s="13"/>
    </row>
    <row r="252" spans="2:2">
      <c r="B252" s="13"/>
    </row>
    <row r="253" spans="2:2">
      <c r="B253" s="13"/>
    </row>
    <row r="254" spans="2:2">
      <c r="B254" s="13"/>
    </row>
    <row r="255" spans="2:2">
      <c r="B255" s="13"/>
    </row>
    <row r="256" spans="2:2">
      <c r="B256" s="13"/>
    </row>
    <row r="257" spans="2:2">
      <c r="B257" s="13"/>
    </row>
    <row r="258" spans="2:2">
      <c r="B258" s="13"/>
    </row>
    <row r="259" spans="2:2">
      <c r="B259" s="13"/>
    </row>
    <row r="260" spans="2:2">
      <c r="B260" s="13"/>
    </row>
    <row r="261" spans="2:2">
      <c r="B261" s="13"/>
    </row>
    <row r="262" spans="2:2">
      <c r="B262" s="13"/>
    </row>
    <row r="263" spans="2:2">
      <c r="B263" s="13"/>
    </row>
    <row r="264" spans="2:2">
      <c r="B264" s="13"/>
    </row>
    <row r="265" spans="2:2">
      <c r="B265" s="13"/>
    </row>
    <row r="266" spans="2:2">
      <c r="B266" s="13"/>
    </row>
    <row r="267" spans="2:2">
      <c r="B267" s="13"/>
    </row>
    <row r="268" spans="2:2">
      <c r="B268" s="13"/>
    </row>
    <row r="269" spans="2:2">
      <c r="B269" s="13"/>
    </row>
    <row r="270" spans="2:2">
      <c r="B270" s="13"/>
    </row>
    <row r="271" spans="2:2">
      <c r="B271" s="13"/>
    </row>
    <row r="272" spans="2:2">
      <c r="B272" s="13"/>
    </row>
    <row r="273" spans="2:2">
      <c r="B273" s="13"/>
    </row>
    <row r="274" spans="2:2">
      <c r="B274" s="13"/>
    </row>
    <row r="275" spans="2:2">
      <c r="B275" s="13"/>
    </row>
    <row r="276" spans="2:2">
      <c r="B276" s="13"/>
    </row>
    <row r="277" spans="2:2">
      <c r="B277" s="13"/>
    </row>
    <row r="278" spans="2:2">
      <c r="B278" s="13"/>
    </row>
    <row r="279" spans="2:2">
      <c r="B279" s="13"/>
    </row>
    <row r="280" spans="2:2">
      <c r="B280" s="13"/>
    </row>
    <row r="281" spans="2:2">
      <c r="B281" s="13"/>
    </row>
    <row r="282" spans="2:2">
      <c r="B282" s="13"/>
    </row>
    <row r="283" spans="2:2">
      <c r="B283" s="13"/>
    </row>
    <row r="284" spans="2:2">
      <c r="B284" s="13"/>
    </row>
    <row r="285" spans="2:2">
      <c r="B285" s="13"/>
    </row>
    <row r="286" spans="2:2">
      <c r="B286" s="13"/>
    </row>
    <row r="287" spans="2:2">
      <c r="B287" s="13"/>
    </row>
    <row r="288" spans="2:2">
      <c r="B288" s="13"/>
    </row>
    <row r="289" spans="2:2">
      <c r="B289" s="13"/>
    </row>
    <row r="290" spans="2:2">
      <c r="B290" s="13"/>
    </row>
    <row r="291" spans="2:2">
      <c r="B291" s="13"/>
    </row>
    <row r="292" spans="2:2">
      <c r="B292" s="13"/>
    </row>
    <row r="293" spans="2:2">
      <c r="B293" s="13"/>
    </row>
    <row r="294" spans="2:2">
      <c r="B294" s="13"/>
    </row>
    <row r="295" spans="2:2">
      <c r="B295" s="13"/>
    </row>
    <row r="296" spans="2:2">
      <c r="B296" s="13"/>
    </row>
    <row r="297" spans="2:2">
      <c r="B297" s="13"/>
    </row>
    <row r="298" spans="2:2">
      <c r="B298" s="13"/>
    </row>
    <row r="299" spans="2:2">
      <c r="B299" s="13"/>
    </row>
    <row r="300" spans="2:2">
      <c r="B300" s="13"/>
    </row>
    <row r="301" spans="2:2">
      <c r="B301" s="13"/>
    </row>
    <row r="302" spans="2:2">
      <c r="B302" s="13"/>
    </row>
    <row r="303" spans="2:2">
      <c r="B303" s="13"/>
    </row>
    <row r="304" spans="2:2">
      <c r="B304" s="13"/>
    </row>
    <row r="305" spans="2:2">
      <c r="B305" s="13"/>
    </row>
    <row r="306" spans="2:2">
      <c r="B306" s="13"/>
    </row>
    <row r="307" spans="2:2">
      <c r="B307" s="13"/>
    </row>
    <row r="308" spans="2:2">
      <c r="B308" s="13"/>
    </row>
    <row r="309" spans="2:2">
      <c r="B309" s="13"/>
    </row>
    <row r="310" spans="2:2">
      <c r="B310" s="13"/>
    </row>
    <row r="311" spans="2:2">
      <c r="B311" s="13"/>
    </row>
    <row r="312" spans="2:2">
      <c r="B312" s="13"/>
    </row>
    <row r="313" spans="2:2">
      <c r="B313" s="13"/>
    </row>
    <row r="314" spans="2:2">
      <c r="B314" s="13"/>
    </row>
    <row r="315" spans="2:2">
      <c r="B315" s="13"/>
    </row>
    <row r="316" spans="2:2">
      <c r="B316" s="13"/>
    </row>
    <row r="317" spans="2:2">
      <c r="B317" s="13"/>
    </row>
    <row r="318" spans="2:2">
      <c r="B318" s="13"/>
    </row>
    <row r="319" spans="2:2">
      <c r="B319" s="13"/>
    </row>
    <row r="320" spans="2:2">
      <c r="B320" s="13"/>
    </row>
    <row r="321" spans="2:2">
      <c r="B321" s="13"/>
    </row>
    <row r="322" spans="2:2">
      <c r="B322" s="13"/>
    </row>
    <row r="323" spans="2:2">
      <c r="B323" s="13"/>
    </row>
    <row r="324" spans="2:2">
      <c r="B324" s="13"/>
    </row>
    <row r="325" spans="2:2">
      <c r="B325" s="13"/>
    </row>
    <row r="326" spans="2:2">
      <c r="B326" s="13"/>
    </row>
    <row r="327" spans="2:2">
      <c r="B327" s="13"/>
    </row>
    <row r="328" spans="2:2">
      <c r="B328" s="13"/>
    </row>
    <row r="329" spans="2:2">
      <c r="B329" s="13"/>
    </row>
    <row r="330" spans="2:2">
      <c r="B330" s="13"/>
    </row>
    <row r="331" spans="2:2">
      <c r="B331" s="13"/>
    </row>
    <row r="332" spans="2:2">
      <c r="B332" s="13"/>
    </row>
    <row r="333" spans="2:2">
      <c r="B333" s="13"/>
    </row>
    <row r="334" spans="2:2">
      <c r="B334" s="13"/>
    </row>
    <row r="335" spans="2:2">
      <c r="B335" s="13"/>
    </row>
    <row r="336" spans="2:2">
      <c r="B336" s="13"/>
    </row>
    <row r="337" spans="2:2">
      <c r="B337" s="13"/>
    </row>
    <row r="338" spans="2:2">
      <c r="B338" s="13"/>
    </row>
    <row r="339" spans="2:2">
      <c r="B339" s="13"/>
    </row>
    <row r="340" spans="2:2">
      <c r="B340" s="13"/>
    </row>
    <row r="341" spans="2:2">
      <c r="B341" s="13"/>
    </row>
    <row r="342" spans="2:2">
      <c r="B342" s="13"/>
    </row>
    <row r="343" spans="2:2">
      <c r="B343" s="13"/>
    </row>
    <row r="344" spans="2:2">
      <c r="B344" s="13"/>
    </row>
    <row r="345" spans="2:2">
      <c r="B345" s="13"/>
    </row>
    <row r="346" spans="2:2">
      <c r="B346" s="13"/>
    </row>
    <row r="347" spans="2:2">
      <c r="B347" s="13"/>
    </row>
    <row r="348" spans="2:2">
      <c r="B348" s="13"/>
    </row>
    <row r="349" spans="2:2">
      <c r="B349" s="13"/>
    </row>
    <row r="350" spans="2:2">
      <c r="B350" s="13"/>
    </row>
    <row r="351" spans="2:2">
      <c r="B351" s="13"/>
    </row>
    <row r="352" spans="2:2">
      <c r="B352" s="13"/>
    </row>
    <row r="353" spans="2:2">
      <c r="B353" s="13"/>
    </row>
    <row r="354" spans="2:2">
      <c r="B354" s="13"/>
    </row>
    <row r="355" spans="2:2">
      <c r="B355" s="13"/>
    </row>
    <row r="356" spans="2:2">
      <c r="B356" s="13"/>
    </row>
    <row r="357" spans="2:2">
      <c r="B357" s="13"/>
    </row>
    <row r="358" spans="2:2">
      <c r="B358" s="13"/>
    </row>
    <row r="359" spans="2:2">
      <c r="B359" s="13"/>
    </row>
    <row r="360" spans="2:2">
      <c r="B360" s="13"/>
    </row>
    <row r="361" spans="2:2">
      <c r="B361" s="13"/>
    </row>
    <row r="362" spans="2:2">
      <c r="B362" s="13"/>
    </row>
    <row r="363" spans="2:2">
      <c r="B363" s="13"/>
    </row>
    <row r="364" spans="2:2">
      <c r="B364" s="13"/>
    </row>
    <row r="365" spans="2:2">
      <c r="B365" s="13"/>
    </row>
    <row r="366" spans="2:2">
      <c r="B366" s="13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8B93FF-EEDD-4AD5-B6D6-0D21300416FB}">
  <sheetPr>
    <tabColor rgb="FF002060"/>
  </sheetPr>
  <dimension ref="A1:Y366"/>
  <sheetViews>
    <sheetView topLeftCell="B1" workbookViewId="0">
      <selection activeCell="N30" sqref="N30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CE$7:$CE$8766,'Raw Hourly Load and Gen Data'!$J$7:$J$8766,$A2&amp;"*",'Raw Hourly Load and Gen Data'!$E$7:$E$8766,B$1)/Capacity!$DA$7,0)*'Historical Adjustment'!$E$32</f>
        <v>0.91863597520323326</v>
      </c>
      <c r="C2">
        <f>IFERROR(AVERAGEIFS('Raw Hourly Load and Gen Data'!$CE$7:$CE$8766,'Raw Hourly Load and Gen Data'!$J$7:$J$8766,$A2&amp;"*",'Raw Hourly Load and Gen Data'!$E$7:$E$8766,C$1)/Capacity!$DA$7,0)*'Historical Adjustment'!$E$32</f>
        <v>0.91560345972965917</v>
      </c>
      <c r="D2">
        <f>IFERROR(AVERAGEIFS('Raw Hourly Load and Gen Data'!$CE$7:$CE$8766,'Raw Hourly Load and Gen Data'!$J$7:$J$8766,$A2&amp;"*",'Raw Hourly Load and Gen Data'!$E$7:$E$8766,D$1)/Capacity!$DA$7,0)*'Historical Adjustment'!$E$32</f>
        <v>0.91508659415424787</v>
      </c>
      <c r="E2">
        <f>IFERROR(AVERAGEIFS('Raw Hourly Load and Gen Data'!$CE$7:$CE$8766,'Raw Hourly Load and Gen Data'!$J$7:$J$8766,$A2&amp;"*",'Raw Hourly Load and Gen Data'!$E$7:$E$8766,E$1)/Capacity!$DA$7,0)*'Historical Adjustment'!$E$32</f>
        <v>0.91508352032052787</v>
      </c>
      <c r="F2">
        <f>IFERROR(AVERAGEIFS('Raw Hourly Load and Gen Data'!$CE$7:$CE$8766,'Raw Hourly Load and Gen Data'!$J$7:$J$8766,$A2&amp;"*",'Raw Hourly Load and Gen Data'!$E$7:$E$8766,F$1)/Capacity!$DA$7,0)*'Historical Adjustment'!$E$32</f>
        <v>0.91557057928737362</v>
      </c>
      <c r="G2">
        <f>IFERROR(AVERAGEIFS('Raw Hourly Load and Gen Data'!$CE$7:$CE$8766,'Raw Hourly Load and Gen Data'!$J$7:$J$8766,$A2&amp;"*",'Raw Hourly Load and Gen Data'!$E$7:$E$8766,G$1)/Capacity!$DA$7,0)*'Historical Adjustment'!$E$32</f>
        <v>0.91612269381150668</v>
      </c>
      <c r="H2">
        <f>IFERROR(AVERAGEIFS('Raw Hourly Load and Gen Data'!$CE$7:$CE$8766,'Raw Hourly Load and Gen Data'!$J$7:$J$8766,$A2&amp;"*",'Raw Hourly Load and Gen Data'!$E$7:$E$8766,H$1)/Capacity!$DA$7,0)*'Historical Adjustment'!$E$32</f>
        <v>0.91834276803886716</v>
      </c>
      <c r="I2">
        <f>IFERROR(AVERAGEIFS('Raw Hourly Load and Gen Data'!$CE$7:$CE$8766,'Raw Hourly Load and Gen Data'!$J$7:$J$8766,$A2&amp;"*",'Raw Hourly Load and Gen Data'!$E$7:$E$8766,I$1)/Capacity!$DA$7,0)*'Historical Adjustment'!$E$32</f>
        <v>0.9218742111346987</v>
      </c>
      <c r="J2">
        <f>IFERROR(AVERAGEIFS('Raw Hourly Load and Gen Data'!$CE$7:$CE$8766,'Raw Hourly Load and Gen Data'!$J$7:$J$8766,$A2&amp;"*",'Raw Hourly Load and Gen Data'!$E$7:$E$8766,J$1)/Capacity!$DA$7,0)*'Historical Adjustment'!$E$32</f>
        <v>0.92076075187752837</v>
      </c>
      <c r="K2">
        <f>IFERROR(AVERAGEIFS('Raw Hourly Load and Gen Data'!$CE$7:$CE$8766,'Raw Hourly Load and Gen Data'!$J$7:$J$8766,$A2&amp;"*",'Raw Hourly Load and Gen Data'!$E$7:$E$8766,K$1)/Capacity!$DA$7,0)*'Historical Adjustment'!$E$32</f>
        <v>0.9187090418852305</v>
      </c>
      <c r="L2">
        <f>IFERROR(AVERAGEIFS('Raw Hourly Load and Gen Data'!$CE$7:$CE$8766,'Raw Hourly Load and Gen Data'!$J$7:$J$8766,$A2&amp;"*",'Raw Hourly Load and Gen Data'!$E$7:$E$8766,L$1)/Capacity!$DA$7,0)*'Historical Adjustment'!$E$32</f>
        <v>0.91862809469468787</v>
      </c>
      <c r="M2">
        <f>IFERROR(AVERAGEIFS('Raw Hourly Load and Gen Data'!$CE$7:$CE$8766,'Raw Hourly Load and Gen Data'!$J$7:$J$8766,$A2&amp;"*",'Raw Hourly Load and Gen Data'!$E$7:$E$8766,M$1)/Capacity!$DA$7,0)*'Historical Adjustment'!$E$32</f>
        <v>0.91939570847350471</v>
      </c>
      <c r="N2">
        <f>IFERROR(AVERAGEIFS('Raw Hourly Load and Gen Data'!$CE$7:$CE$8766,'Raw Hourly Load and Gen Data'!$J$7:$J$8766,$A2&amp;"*",'Raw Hourly Load and Gen Data'!$E$7:$E$8766,N$1)/Capacity!$DA$7,0)*'Historical Adjustment'!$E$32</f>
        <v>0.91901091325512396</v>
      </c>
      <c r="O2">
        <f>IFERROR(AVERAGEIFS('Raw Hourly Load and Gen Data'!$CE$7:$CE$8766,'Raw Hourly Load and Gen Data'!$J$7:$J$8766,$A2&amp;"*",'Raw Hourly Load and Gen Data'!$E$7:$E$8766,O$1)/Capacity!$DA$7,0)*'Historical Adjustment'!$E$32</f>
        <v>0.91752856782831627</v>
      </c>
      <c r="P2">
        <f>IFERROR(AVERAGEIFS('Raw Hourly Load and Gen Data'!$CE$7:$CE$8766,'Raw Hourly Load and Gen Data'!$J$7:$J$8766,$A2&amp;"*",'Raw Hourly Load and Gen Data'!$E$7:$E$8766,P$1)/Capacity!$DA$7,0)*'Historical Adjustment'!$E$32</f>
        <v>0.91598491117424874</v>
      </c>
      <c r="Q2">
        <f>IFERROR(AVERAGEIFS('Raw Hourly Load and Gen Data'!$CE$7:$CE$8766,'Raw Hourly Load and Gen Data'!$J$7:$J$8766,$A2&amp;"*",'Raw Hourly Load and Gen Data'!$E$7:$E$8766,Q$1)/Capacity!$DA$7,0)*'Historical Adjustment'!$E$32</f>
        <v>0.91551578145281198</v>
      </c>
      <c r="R2">
        <f>IFERROR(AVERAGEIFS('Raw Hourly Load and Gen Data'!$CE$7:$CE$8766,'Raw Hourly Load and Gen Data'!$J$7:$J$8766,$A2&amp;"*",'Raw Hourly Load and Gen Data'!$E$7:$E$8766,R$1)/Capacity!$DA$7,0)*'Historical Adjustment'!$E$32</f>
        <v>0.91615976267877608</v>
      </c>
      <c r="S2">
        <f>IFERROR(AVERAGEIFS('Raw Hourly Load and Gen Data'!$CE$7:$CE$8766,'Raw Hourly Load and Gen Data'!$J$7:$J$8766,$A2&amp;"*",'Raw Hourly Load and Gen Data'!$E$7:$E$8766,S$1)/Capacity!$DA$7,0)*'Historical Adjustment'!$E$32</f>
        <v>0.92149911634341131</v>
      </c>
      <c r="T2">
        <f>IFERROR(AVERAGEIFS('Raw Hourly Load and Gen Data'!$CE$7:$CE$8766,'Raw Hourly Load and Gen Data'!$J$7:$J$8766,$A2&amp;"*",'Raw Hourly Load and Gen Data'!$E$7:$E$8766,T$1)/Capacity!$DA$7,0)*'Historical Adjustment'!$E$32</f>
        <v>0.92290077581200414</v>
      </c>
      <c r="U2">
        <f>IFERROR(AVERAGEIFS('Raw Hourly Load and Gen Data'!$CE$7:$CE$8766,'Raw Hourly Load and Gen Data'!$J$7:$J$8766,$A2&amp;"*",'Raw Hourly Load and Gen Data'!$E$7:$E$8766,U$1)/Capacity!$DA$7,0)*'Historical Adjustment'!$E$32</f>
        <v>0.92300564317599987</v>
      </c>
      <c r="V2">
        <f>IFERROR(AVERAGEIFS('Raw Hourly Load and Gen Data'!$CE$7:$CE$8766,'Raw Hourly Load and Gen Data'!$J$7:$J$8766,$A2&amp;"*",'Raw Hourly Load and Gen Data'!$E$7:$E$8766,V$1)/Capacity!$DA$7,0)*'Historical Adjustment'!$E$32</f>
        <v>0.9226602766235803</v>
      </c>
      <c r="W2">
        <f>IFERROR(AVERAGEIFS('Raw Hourly Load and Gen Data'!$CE$7:$CE$8766,'Raw Hourly Load and Gen Data'!$J$7:$J$8766,$A2&amp;"*",'Raw Hourly Load and Gen Data'!$E$7:$E$8766,W$1)/Capacity!$DA$7,0)*'Historical Adjustment'!$E$32</f>
        <v>0.92239352358624427</v>
      </c>
      <c r="X2">
        <f>IFERROR(AVERAGEIFS('Raw Hourly Load and Gen Data'!$CE$7:$CE$8766,'Raw Hourly Load and Gen Data'!$J$7:$J$8766,$A2&amp;"*",'Raw Hourly Load and Gen Data'!$E$7:$E$8766,X$1)/Capacity!$DA$7,0)*'Historical Adjustment'!$E$32</f>
        <v>0.92204772164661208</v>
      </c>
      <c r="Y2">
        <f>IFERROR(AVERAGEIFS('Raw Hourly Load and Gen Data'!$CE$7:$CE$8766,'Raw Hourly Load and Gen Data'!$J$7:$J$8766,$A2&amp;"*",'Raw Hourly Load and Gen Data'!$E$7:$E$8766,Y$1)/Capacity!$DA$7,0)*'Historical Adjustment'!$E$32</f>
        <v>0.92110567433499124</v>
      </c>
    </row>
    <row r="3" spans="1:25">
      <c r="A3" s="9" t="s">
        <v>37</v>
      </c>
      <c r="B3">
        <f>IFERROR(AVERAGEIFS('Raw Hourly Load and Gen Data'!$CE$7:$CE$8766,'Raw Hourly Load and Gen Data'!$J$7:$J$8766,$A3&amp;"*",'Raw Hourly Load and Gen Data'!$E$7:$E$8766,B$1)/Capacity!$DA$7,0)*'Historical Adjustment'!$E$32</f>
        <v>0.91747105885651248</v>
      </c>
      <c r="C3">
        <f>IFERROR(AVERAGEIFS('Raw Hourly Load and Gen Data'!$CE$7:$CE$8766,'Raw Hourly Load and Gen Data'!$J$7:$J$8766,$A3&amp;"*",'Raw Hourly Load and Gen Data'!$E$7:$E$8766,C$1)/Capacity!$DA$7,0)*'Historical Adjustment'!$E$32</f>
        <v>0.91420928929971845</v>
      </c>
      <c r="D3">
        <f>IFERROR(AVERAGEIFS('Raw Hourly Load and Gen Data'!$CE$7:$CE$8766,'Raw Hourly Load and Gen Data'!$J$7:$J$8766,$A3&amp;"*",'Raw Hourly Load and Gen Data'!$E$7:$E$8766,D$1)/Capacity!$DA$7,0)*'Historical Adjustment'!$E$32</f>
        <v>0.91101606483407038</v>
      </c>
      <c r="E3">
        <f>IFERROR(AVERAGEIFS('Raw Hourly Load and Gen Data'!$CE$7:$CE$8766,'Raw Hourly Load and Gen Data'!$J$7:$J$8766,$A3&amp;"*",'Raw Hourly Load and Gen Data'!$E$7:$E$8766,E$1)/Capacity!$DA$7,0)*'Historical Adjustment'!$E$32</f>
        <v>0.90977172439485599</v>
      </c>
      <c r="F3">
        <f>IFERROR(AVERAGEIFS('Raw Hourly Load and Gen Data'!$CE$7:$CE$8766,'Raw Hourly Load and Gen Data'!$J$7:$J$8766,$A3&amp;"*",'Raw Hourly Load and Gen Data'!$E$7:$E$8766,F$1)/Capacity!$DA$7,0)*'Historical Adjustment'!$E$32</f>
        <v>0.91065874444178463</v>
      </c>
      <c r="G3">
        <f>IFERROR(AVERAGEIFS('Raw Hourly Load and Gen Data'!$CE$7:$CE$8766,'Raw Hourly Load and Gen Data'!$J$7:$J$8766,$A3&amp;"*",'Raw Hourly Load and Gen Data'!$E$7:$E$8766,G$1)/Capacity!$DA$7,0)*'Historical Adjustment'!$E$32</f>
        <v>0.91307865307052205</v>
      </c>
      <c r="H3">
        <f>IFERROR(AVERAGEIFS('Raw Hourly Load and Gen Data'!$CE$7:$CE$8766,'Raw Hourly Load and Gen Data'!$J$7:$J$8766,$A3&amp;"*",'Raw Hourly Load and Gen Data'!$E$7:$E$8766,H$1)/Capacity!$DA$7,0)*'Historical Adjustment'!$E$32</f>
        <v>0.91424095520098048</v>
      </c>
      <c r="I3">
        <f>IFERROR(AVERAGEIFS('Raw Hourly Load and Gen Data'!$CE$7:$CE$8766,'Raw Hourly Load and Gen Data'!$J$7:$J$8766,$A3&amp;"*",'Raw Hourly Load and Gen Data'!$E$7:$E$8766,I$1)/Capacity!$DA$7,0)*'Historical Adjustment'!$E$32</f>
        <v>0.91376999874623954</v>
      </c>
      <c r="J3">
        <f>IFERROR(AVERAGEIFS('Raw Hourly Load and Gen Data'!$CE$7:$CE$8766,'Raw Hourly Load and Gen Data'!$J$7:$J$8766,$A3&amp;"*",'Raw Hourly Load and Gen Data'!$E$7:$E$8766,J$1)/Capacity!$DA$7,0)*'Historical Adjustment'!$E$32</f>
        <v>0.91419748841327286</v>
      </c>
      <c r="K3">
        <f>IFERROR(AVERAGEIFS('Raw Hourly Load and Gen Data'!$CE$7:$CE$8766,'Raw Hourly Load and Gen Data'!$J$7:$J$8766,$A3&amp;"*",'Raw Hourly Load and Gen Data'!$E$7:$E$8766,K$1)/Capacity!$DA$7,0)*'Historical Adjustment'!$E$32</f>
        <v>0.90756755959483637</v>
      </c>
      <c r="L3">
        <f>IFERROR(AVERAGEIFS('Raw Hourly Load and Gen Data'!$CE$7:$CE$8766,'Raw Hourly Load and Gen Data'!$J$7:$J$8766,$A3&amp;"*",'Raw Hourly Load and Gen Data'!$E$7:$E$8766,L$1)/Capacity!$DA$7,0)*'Historical Adjustment'!$E$32</f>
        <v>0.90804554660656422</v>
      </c>
      <c r="M3">
        <f>IFERROR(AVERAGEIFS('Raw Hourly Load and Gen Data'!$CE$7:$CE$8766,'Raw Hourly Load and Gen Data'!$J$7:$J$8766,$A3&amp;"*",'Raw Hourly Load and Gen Data'!$E$7:$E$8766,M$1)/Capacity!$DA$7,0)*'Historical Adjustment'!$E$32</f>
        <v>0.90942505773835969</v>
      </c>
      <c r="N3">
        <f>IFERROR(AVERAGEIFS('Raw Hourly Load and Gen Data'!$CE$7:$CE$8766,'Raw Hourly Load and Gen Data'!$J$7:$J$8766,$A3&amp;"*",'Raw Hourly Load and Gen Data'!$E$7:$E$8766,N$1)/Capacity!$DA$7,0)*'Historical Adjustment'!$E$32</f>
        <v>0.91116885167186534</v>
      </c>
      <c r="O3">
        <f>IFERROR(AVERAGEIFS('Raw Hourly Load and Gen Data'!$CE$7:$CE$8766,'Raw Hourly Load and Gen Data'!$J$7:$J$8766,$A3&amp;"*",'Raw Hourly Load and Gen Data'!$E$7:$E$8766,O$1)/Capacity!$DA$7,0)*'Historical Adjustment'!$E$32</f>
        <v>0.91222858036104104</v>
      </c>
      <c r="P3">
        <f>IFERROR(AVERAGEIFS('Raw Hourly Load and Gen Data'!$CE$7:$CE$8766,'Raw Hourly Load and Gen Data'!$J$7:$J$8766,$A3&amp;"*",'Raw Hourly Load and Gen Data'!$E$7:$E$8766,P$1)/Capacity!$DA$7,0)*'Historical Adjustment'!$E$32</f>
        <v>0.91204407083234795</v>
      </c>
      <c r="Q3">
        <f>IFERROR(AVERAGEIFS('Raw Hourly Load and Gen Data'!$CE$7:$CE$8766,'Raw Hourly Load and Gen Data'!$J$7:$J$8766,$A3&amp;"*",'Raw Hourly Load and Gen Data'!$E$7:$E$8766,Q$1)/Capacity!$DA$7,0)*'Historical Adjustment'!$E$32</f>
        <v>0.91271226905226499</v>
      </c>
      <c r="R3">
        <f>IFERROR(AVERAGEIFS('Raw Hourly Load and Gen Data'!$CE$7:$CE$8766,'Raw Hourly Load and Gen Data'!$J$7:$J$8766,$A3&amp;"*",'Raw Hourly Load and Gen Data'!$E$7:$E$8766,R$1)/Capacity!$DA$7,0)*'Historical Adjustment'!$E$32</f>
        <v>0.91196808629883275</v>
      </c>
      <c r="S3">
        <f>IFERROR(AVERAGEIFS('Raw Hourly Load and Gen Data'!$CE$7:$CE$8766,'Raw Hourly Load and Gen Data'!$J$7:$J$8766,$A3&amp;"*",'Raw Hourly Load and Gen Data'!$E$7:$E$8766,S$1)/Capacity!$DA$7,0)*'Historical Adjustment'!$E$32</f>
        <v>0.91342559231727249</v>
      </c>
      <c r="T3">
        <f>IFERROR(AVERAGEIFS('Raw Hourly Load and Gen Data'!$CE$7:$CE$8766,'Raw Hourly Load and Gen Data'!$J$7:$J$8766,$A3&amp;"*",'Raw Hourly Load and Gen Data'!$E$7:$E$8766,T$1)/Capacity!$DA$7,0)*'Historical Adjustment'!$E$32</f>
        <v>0.92006463019338902</v>
      </c>
      <c r="U3">
        <f>IFERROR(AVERAGEIFS('Raw Hourly Load and Gen Data'!$CE$7:$CE$8766,'Raw Hourly Load and Gen Data'!$J$7:$J$8766,$A3&amp;"*",'Raw Hourly Load and Gen Data'!$E$7:$E$8766,U$1)/Capacity!$DA$7,0)*'Historical Adjustment'!$E$32</f>
        <v>0.92319982700855419</v>
      </c>
      <c r="V3">
        <f>IFERROR(AVERAGEIFS('Raw Hourly Load and Gen Data'!$CE$7:$CE$8766,'Raw Hourly Load and Gen Data'!$J$7:$J$8766,$A3&amp;"*",'Raw Hourly Load and Gen Data'!$E$7:$E$8766,V$1)/Capacity!$DA$7,0)*'Historical Adjustment'!$E$32</f>
        <v>0.92301844090986329</v>
      </c>
      <c r="W3">
        <f>IFERROR(AVERAGEIFS('Raw Hourly Load and Gen Data'!$CE$7:$CE$8766,'Raw Hourly Load and Gen Data'!$J$7:$J$8766,$A3&amp;"*",'Raw Hourly Load and Gen Data'!$E$7:$E$8766,W$1)/Capacity!$DA$7,0)*'Historical Adjustment'!$E$32</f>
        <v>0.92272172641755312</v>
      </c>
      <c r="X3">
        <f>IFERROR(AVERAGEIFS('Raw Hourly Load and Gen Data'!$CE$7:$CE$8766,'Raw Hourly Load and Gen Data'!$J$7:$J$8766,$A3&amp;"*",'Raw Hourly Load and Gen Data'!$E$7:$E$8766,X$1)/Capacity!$DA$7,0)*'Historical Adjustment'!$E$32</f>
        <v>0.92206833893481199</v>
      </c>
      <c r="Y3">
        <f>IFERROR(AVERAGEIFS('Raw Hourly Load and Gen Data'!$CE$7:$CE$8766,'Raw Hourly Load and Gen Data'!$J$7:$J$8766,$A3&amp;"*",'Raw Hourly Load and Gen Data'!$E$7:$E$8766,Y$1)/Capacity!$DA$7,0)*'Historical Adjustment'!$E$32</f>
        <v>0.92066891735649148</v>
      </c>
    </row>
    <row r="4" spans="1:25">
      <c r="A4" s="9" t="s">
        <v>38</v>
      </c>
      <c r="B4">
        <f>IFERROR(AVERAGEIFS('Raw Hourly Load and Gen Data'!$CE$7:$CE$8766,'Raw Hourly Load and Gen Data'!$J$7:$J$8766,$A4&amp;"*",'Raw Hourly Load and Gen Data'!$E$7:$E$8766,B$1)/Capacity!$DA$7,0)*'Historical Adjustment'!$E$32</f>
        <v>0.92181495493508159</v>
      </c>
      <c r="C4">
        <f>IFERROR(AVERAGEIFS('Raw Hourly Load and Gen Data'!$CE$7:$CE$8766,'Raw Hourly Load and Gen Data'!$J$7:$J$8766,$A4&amp;"*",'Raw Hourly Load and Gen Data'!$E$7:$E$8766,C$1)/Capacity!$DA$7,0)*'Historical Adjustment'!$E$32</f>
        <v>0.91985871097176963</v>
      </c>
      <c r="D4">
        <f>IFERROR(AVERAGEIFS('Raw Hourly Load and Gen Data'!$CE$7:$CE$8766,'Raw Hourly Load and Gen Data'!$J$7:$J$8766,$A4&amp;"*",'Raw Hourly Load and Gen Data'!$E$7:$E$8766,D$1)/Capacity!$DA$7,0)*'Historical Adjustment'!$E$32</f>
        <v>0.91680835787339965</v>
      </c>
      <c r="E4">
        <f>IFERROR(AVERAGEIFS('Raw Hourly Load and Gen Data'!$CE$7:$CE$8766,'Raw Hourly Load and Gen Data'!$J$7:$J$8766,$A4&amp;"*",'Raw Hourly Load and Gen Data'!$E$7:$E$8766,E$1)/Capacity!$DA$7,0)*'Historical Adjustment'!$E$32</f>
        <v>0.91567852805704053</v>
      </c>
      <c r="F4">
        <f>IFERROR(AVERAGEIFS('Raw Hourly Load and Gen Data'!$CE$7:$CE$8766,'Raw Hourly Load and Gen Data'!$J$7:$J$8766,$A4&amp;"*",'Raw Hourly Load and Gen Data'!$E$7:$E$8766,F$1)/Capacity!$DA$7,0)*'Historical Adjustment'!$E$32</f>
        <v>0.91565592578174981</v>
      </c>
      <c r="G4">
        <f>IFERROR(AVERAGEIFS('Raw Hourly Load and Gen Data'!$CE$7:$CE$8766,'Raw Hourly Load and Gen Data'!$J$7:$J$8766,$A4&amp;"*",'Raw Hourly Load and Gen Data'!$E$7:$E$8766,G$1)/Capacity!$DA$7,0)*'Historical Adjustment'!$E$32</f>
        <v>0.91703752677216521</v>
      </c>
      <c r="H4">
        <f>IFERROR(AVERAGEIFS('Raw Hourly Load and Gen Data'!$CE$7:$CE$8766,'Raw Hourly Load and Gen Data'!$J$7:$J$8766,$A4&amp;"*",'Raw Hourly Load and Gen Data'!$E$7:$E$8766,H$1)/Capacity!$DA$7,0)*'Historical Adjustment'!$E$32</f>
        <v>0.91599250659881848</v>
      </c>
      <c r="I4">
        <f>IFERROR(AVERAGEIFS('Raw Hourly Load and Gen Data'!$CE$7:$CE$8766,'Raw Hourly Load and Gen Data'!$J$7:$J$8766,$A4&amp;"*",'Raw Hourly Load and Gen Data'!$E$7:$E$8766,I$1)/Capacity!$DA$7,0)*'Historical Adjustment'!$E$32</f>
        <v>0.91664645061999739</v>
      </c>
      <c r="J4">
        <f>IFERROR(AVERAGEIFS('Raw Hourly Load and Gen Data'!$CE$7:$CE$8766,'Raw Hourly Load and Gen Data'!$J$7:$J$8766,$A4&amp;"*",'Raw Hourly Load and Gen Data'!$E$7:$E$8766,J$1)/Capacity!$DA$7,0)*'Historical Adjustment'!$E$32</f>
        <v>0.91702491947288267</v>
      </c>
      <c r="K4">
        <f>IFERROR(AVERAGEIFS('Raw Hourly Load and Gen Data'!$CE$7:$CE$8766,'Raw Hourly Load and Gen Data'!$J$7:$J$8766,$A4&amp;"*",'Raw Hourly Load and Gen Data'!$E$7:$E$8766,K$1)/Capacity!$DA$7,0)*'Historical Adjustment'!$E$32</f>
        <v>0.91372723615002271</v>
      </c>
      <c r="L4">
        <f>IFERROR(AVERAGEIFS('Raw Hourly Load and Gen Data'!$CE$7:$CE$8766,'Raw Hourly Load and Gen Data'!$J$7:$J$8766,$A4&amp;"*",'Raw Hourly Load and Gen Data'!$E$7:$E$8766,L$1)/Capacity!$DA$7,0)*'Historical Adjustment'!$E$32</f>
        <v>0.9159026767519467</v>
      </c>
      <c r="M4">
        <f>IFERROR(AVERAGEIFS('Raw Hourly Load and Gen Data'!$CE$7:$CE$8766,'Raw Hourly Load and Gen Data'!$J$7:$J$8766,$A4&amp;"*",'Raw Hourly Load and Gen Data'!$E$7:$E$8766,M$1)/Capacity!$DA$7,0)*'Historical Adjustment'!$E$32</f>
        <v>0.91961168741131694</v>
      </c>
      <c r="N4">
        <f>IFERROR(AVERAGEIFS('Raw Hourly Load and Gen Data'!$CE$7:$CE$8766,'Raw Hourly Load and Gen Data'!$J$7:$J$8766,$A4&amp;"*",'Raw Hourly Load and Gen Data'!$E$7:$E$8766,N$1)/Capacity!$DA$7,0)*'Historical Adjustment'!$E$32</f>
        <v>0.9221106926456456</v>
      </c>
      <c r="O4">
        <f>IFERROR(AVERAGEIFS('Raw Hourly Load and Gen Data'!$CE$7:$CE$8766,'Raw Hourly Load and Gen Data'!$J$7:$J$8766,$A4&amp;"*",'Raw Hourly Load and Gen Data'!$E$7:$E$8766,O$1)/Capacity!$DA$7,0)*'Historical Adjustment'!$E$32</f>
        <v>0.92256742897542943</v>
      </c>
      <c r="P4">
        <f>IFERROR(AVERAGEIFS('Raw Hourly Load and Gen Data'!$CE$7:$CE$8766,'Raw Hourly Load and Gen Data'!$J$7:$J$8766,$A4&amp;"*",'Raw Hourly Load and Gen Data'!$E$7:$E$8766,P$1)/Capacity!$DA$7,0)*'Historical Adjustment'!$E$32</f>
        <v>0.92252969794099915</v>
      </c>
      <c r="Q4">
        <f>IFERROR(AVERAGEIFS('Raw Hourly Load and Gen Data'!$CE$7:$CE$8766,'Raw Hourly Load and Gen Data'!$J$7:$J$8766,$A4&amp;"*",'Raw Hourly Load and Gen Data'!$E$7:$E$8766,Q$1)/Capacity!$DA$7,0)*'Historical Adjustment'!$E$32</f>
        <v>0.92268784572047124</v>
      </c>
      <c r="R4">
        <f>IFERROR(AVERAGEIFS('Raw Hourly Load and Gen Data'!$CE$7:$CE$8766,'Raw Hourly Load and Gen Data'!$J$7:$J$8766,$A4&amp;"*",'Raw Hourly Load and Gen Data'!$E$7:$E$8766,R$1)/Capacity!$DA$7,0)*'Historical Adjustment'!$E$32</f>
        <v>0.92271195860009059</v>
      </c>
      <c r="S4">
        <f>IFERROR(AVERAGEIFS('Raw Hourly Load and Gen Data'!$CE$7:$CE$8766,'Raw Hourly Load and Gen Data'!$J$7:$J$8766,$A4&amp;"*",'Raw Hourly Load and Gen Data'!$E$7:$E$8766,S$1)/Capacity!$DA$7,0)*'Historical Adjustment'!$E$32</f>
        <v>0.92302844724379862</v>
      </c>
      <c r="T4">
        <f>IFERROR(AVERAGEIFS('Raw Hourly Load and Gen Data'!$CE$7:$CE$8766,'Raw Hourly Load and Gen Data'!$J$7:$J$8766,$A4&amp;"*",'Raw Hourly Load and Gen Data'!$E$7:$E$8766,T$1)/Capacity!$DA$7,0)*'Historical Adjustment'!$E$32</f>
        <v>0.9234140261591619</v>
      </c>
      <c r="U4">
        <f>IFERROR(AVERAGEIFS('Raw Hourly Load and Gen Data'!$CE$7:$CE$8766,'Raw Hourly Load and Gen Data'!$J$7:$J$8766,$A4&amp;"*",'Raw Hourly Load and Gen Data'!$E$7:$E$8766,U$1)/Capacity!$DA$7,0)*'Historical Adjustment'!$E$32</f>
        <v>0.92367675773304503</v>
      </c>
      <c r="V4">
        <f>IFERROR(AVERAGEIFS('Raw Hourly Load and Gen Data'!$CE$7:$CE$8766,'Raw Hourly Load and Gen Data'!$J$7:$J$8766,$A4&amp;"*",'Raw Hourly Load and Gen Data'!$E$7:$E$8766,V$1)/Capacity!$DA$7,0)*'Historical Adjustment'!$E$32</f>
        <v>0.92367675773304503</v>
      </c>
      <c r="W4">
        <f>IFERROR(AVERAGEIFS('Raw Hourly Load and Gen Data'!$CE$7:$CE$8766,'Raw Hourly Load and Gen Data'!$J$7:$J$8766,$A4&amp;"*",'Raw Hourly Load and Gen Data'!$E$7:$E$8766,W$1)/Capacity!$DA$7,0)*'Historical Adjustment'!$E$32</f>
        <v>0.92367675773304503</v>
      </c>
      <c r="X4">
        <f>IFERROR(AVERAGEIFS('Raw Hourly Load and Gen Data'!$CE$7:$CE$8766,'Raw Hourly Load and Gen Data'!$J$7:$J$8766,$A4&amp;"*",'Raw Hourly Load and Gen Data'!$E$7:$E$8766,X$1)/Capacity!$DA$7,0)*'Historical Adjustment'!$E$32</f>
        <v>0.92352524298310557</v>
      </c>
      <c r="Y4">
        <f>IFERROR(AVERAGEIFS('Raw Hourly Load and Gen Data'!$CE$7:$CE$8766,'Raw Hourly Load and Gen Data'!$J$7:$J$8766,$A4&amp;"*",'Raw Hourly Load and Gen Data'!$E$7:$E$8766,Y$1)/Capacity!$DA$7,0)*'Historical Adjustment'!$E$32</f>
        <v>0.92293668654928895</v>
      </c>
    </row>
    <row r="5" spans="1:25">
      <c r="A5" s="9" t="s">
        <v>39</v>
      </c>
      <c r="B5">
        <f>IFERROR(AVERAGEIFS('Raw Hourly Load and Gen Data'!$CE$7:$CE$8766,'Raw Hourly Load and Gen Data'!$J$7:$J$8766,$A5&amp;"*",'Raw Hourly Load and Gen Data'!$E$7:$E$8766,B$1)/Capacity!$DA$7,0)*'Historical Adjustment'!$E$32</f>
        <v>0.91759974007631495</v>
      </c>
      <c r="C5">
        <f>IFERROR(AVERAGEIFS('Raw Hourly Load and Gen Data'!$CE$7:$CE$8766,'Raw Hourly Load and Gen Data'!$J$7:$J$8766,$A5&amp;"*",'Raw Hourly Load and Gen Data'!$E$7:$E$8766,C$1)/Capacity!$DA$7,0)*'Historical Adjustment'!$E$32</f>
        <v>0.9146770727964465</v>
      </c>
      <c r="D5">
        <f>IFERROR(AVERAGEIFS('Raw Hourly Load and Gen Data'!$CE$7:$CE$8766,'Raw Hourly Load and Gen Data'!$J$7:$J$8766,$A5&amp;"*",'Raw Hourly Load and Gen Data'!$E$7:$E$8766,D$1)/Capacity!$DA$7,0)*'Historical Adjustment'!$E$32</f>
        <v>0.91359240191276436</v>
      </c>
      <c r="E5">
        <f>IFERROR(AVERAGEIFS('Raw Hourly Load and Gen Data'!$CE$7:$CE$8766,'Raw Hourly Load and Gen Data'!$J$7:$J$8766,$A5&amp;"*",'Raw Hourly Load and Gen Data'!$E$7:$E$8766,E$1)/Capacity!$DA$7,0)*'Historical Adjustment'!$E$32</f>
        <v>0.91306049863403371</v>
      </c>
      <c r="F5">
        <f>IFERROR(AVERAGEIFS('Raw Hourly Load and Gen Data'!$CE$7:$CE$8766,'Raw Hourly Load and Gen Data'!$J$7:$J$8766,$A5&amp;"*",'Raw Hourly Load and Gen Data'!$E$7:$E$8766,F$1)/Capacity!$DA$7,0)*'Historical Adjustment'!$E$32</f>
        <v>0.91409610923011542</v>
      </c>
      <c r="G5">
        <f>IFERROR(AVERAGEIFS('Raw Hourly Load and Gen Data'!$CE$7:$CE$8766,'Raw Hourly Load and Gen Data'!$J$7:$J$8766,$A5&amp;"*",'Raw Hourly Load and Gen Data'!$E$7:$E$8766,G$1)/Capacity!$DA$7,0)*'Historical Adjustment'!$E$32</f>
        <v>0.91666012593683666</v>
      </c>
      <c r="H5">
        <f>IFERROR(AVERAGEIFS('Raw Hourly Load and Gen Data'!$CE$7:$CE$8766,'Raw Hourly Load and Gen Data'!$J$7:$J$8766,$A5&amp;"*",'Raw Hourly Load and Gen Data'!$E$7:$E$8766,H$1)/Capacity!$DA$7,0)*'Historical Adjustment'!$E$32</f>
        <v>0.92089320309130873</v>
      </c>
      <c r="I5">
        <f>IFERROR(AVERAGEIFS('Raw Hourly Load and Gen Data'!$CE$7:$CE$8766,'Raw Hourly Load and Gen Data'!$J$7:$J$8766,$A5&amp;"*",'Raw Hourly Load and Gen Data'!$E$7:$E$8766,I$1)/Capacity!$DA$7,0)*'Historical Adjustment'!$E$32</f>
        <v>0.92051473312125054</v>
      </c>
      <c r="J5">
        <f>IFERROR(AVERAGEIFS('Raw Hourly Load and Gen Data'!$CE$7:$CE$8766,'Raw Hourly Load and Gen Data'!$J$7:$J$8766,$A5&amp;"*",'Raw Hourly Load and Gen Data'!$E$7:$E$8766,J$1)/Capacity!$DA$7,0)*'Historical Adjustment'!$E$32</f>
        <v>0.91600565758904773</v>
      </c>
      <c r="K5">
        <f>IFERROR(AVERAGEIFS('Raw Hourly Load and Gen Data'!$CE$7:$CE$8766,'Raw Hourly Load and Gen Data'!$J$7:$J$8766,$A5&amp;"*",'Raw Hourly Load and Gen Data'!$E$7:$E$8766,K$1)/Capacity!$DA$7,0)*'Historical Adjustment'!$E$32</f>
        <v>0.91671547293028577</v>
      </c>
      <c r="L5">
        <f>IFERROR(AVERAGEIFS('Raw Hourly Load and Gen Data'!$CE$7:$CE$8766,'Raw Hourly Load and Gen Data'!$J$7:$J$8766,$A5&amp;"*",'Raw Hourly Load and Gen Data'!$E$7:$E$8766,L$1)/Capacity!$DA$7,0)*'Historical Adjustment'!$E$32</f>
        <v>0.91503383907083824</v>
      </c>
      <c r="M5">
        <f>IFERROR(AVERAGEIFS('Raw Hourly Load and Gen Data'!$CE$7:$CE$8766,'Raw Hourly Load and Gen Data'!$J$7:$J$8766,$A5&amp;"*",'Raw Hourly Load and Gen Data'!$E$7:$E$8766,M$1)/Capacity!$DA$7,0)*'Historical Adjustment'!$E$32</f>
        <v>0.91807902002979791</v>
      </c>
      <c r="N5">
        <f>IFERROR(AVERAGEIFS('Raw Hourly Load and Gen Data'!$CE$7:$CE$8766,'Raw Hourly Load and Gen Data'!$J$7:$J$8766,$A5&amp;"*",'Raw Hourly Load and Gen Data'!$E$7:$E$8766,N$1)/Capacity!$DA$7,0)*'Historical Adjustment'!$E$32</f>
        <v>0.92043256056551748</v>
      </c>
      <c r="O5">
        <f>IFERROR(AVERAGEIFS('Raw Hourly Load and Gen Data'!$CE$7:$CE$8766,'Raw Hourly Load and Gen Data'!$J$7:$J$8766,$A5&amp;"*",'Raw Hourly Load and Gen Data'!$E$7:$E$8766,O$1)/Capacity!$DA$7,0)*'Historical Adjustment'!$E$32</f>
        <v>0.92082046915934246</v>
      </c>
      <c r="P5">
        <f>IFERROR(AVERAGEIFS('Raw Hourly Load and Gen Data'!$CE$7:$CE$8766,'Raw Hourly Load and Gen Data'!$J$7:$J$8766,$A5&amp;"*",'Raw Hourly Load and Gen Data'!$E$7:$E$8766,P$1)/Capacity!$DA$7,0)*'Historical Adjustment'!$E$32</f>
        <v>0.920617992693058</v>
      </c>
      <c r="Q5">
        <f>IFERROR(AVERAGEIFS('Raw Hourly Load and Gen Data'!$CE$7:$CE$8766,'Raw Hourly Load and Gen Data'!$J$7:$J$8766,$A5&amp;"*",'Raw Hourly Load and Gen Data'!$E$7:$E$8766,Q$1)/Capacity!$DA$7,0)*'Historical Adjustment'!$E$32</f>
        <v>0.9209628193653342</v>
      </c>
      <c r="R5">
        <f>IFERROR(AVERAGEIFS('Raw Hourly Load and Gen Data'!$CE$7:$CE$8766,'Raw Hourly Load and Gen Data'!$J$7:$J$8766,$A5&amp;"*",'Raw Hourly Load and Gen Data'!$E$7:$E$8766,R$1)/Capacity!$DA$7,0)*'Historical Adjustment'!$E$32</f>
        <v>0.92136357545067449</v>
      </c>
      <c r="S5">
        <f>IFERROR(AVERAGEIFS('Raw Hourly Load and Gen Data'!$CE$7:$CE$8766,'Raw Hourly Load and Gen Data'!$J$7:$J$8766,$A5&amp;"*",'Raw Hourly Load and Gen Data'!$E$7:$E$8766,S$1)/Capacity!$DA$7,0)*'Historical Adjustment'!$E$32</f>
        <v>0.92270399706545836</v>
      </c>
      <c r="T5">
        <f>IFERROR(AVERAGEIFS('Raw Hourly Load and Gen Data'!$CE$7:$CE$8766,'Raw Hourly Load and Gen Data'!$J$7:$J$8766,$A5&amp;"*",'Raw Hourly Load and Gen Data'!$E$7:$E$8766,T$1)/Capacity!$DA$7,0)*'Historical Adjustment'!$E$32</f>
        <v>0.92367675773304614</v>
      </c>
      <c r="U5">
        <f>IFERROR(AVERAGEIFS('Raw Hourly Load and Gen Data'!$CE$7:$CE$8766,'Raw Hourly Load and Gen Data'!$J$7:$J$8766,$A5&amp;"*",'Raw Hourly Load and Gen Data'!$E$7:$E$8766,U$1)/Capacity!$DA$7,0)*'Historical Adjustment'!$E$32</f>
        <v>0.92352587679268816</v>
      </c>
      <c r="V5">
        <f>IFERROR(AVERAGEIFS('Raw Hourly Load and Gen Data'!$CE$7:$CE$8766,'Raw Hourly Load and Gen Data'!$J$7:$J$8766,$A5&amp;"*",'Raw Hourly Load and Gen Data'!$E$7:$E$8766,V$1)/Capacity!$DA$7,0)*'Historical Adjustment'!$E$32</f>
        <v>0.9233770857109499</v>
      </c>
      <c r="W5">
        <f>IFERROR(AVERAGEIFS('Raw Hourly Load and Gen Data'!$CE$7:$CE$8766,'Raw Hourly Load and Gen Data'!$J$7:$J$8766,$A5&amp;"*",'Raw Hourly Load and Gen Data'!$E$7:$E$8766,W$1)/Capacity!$DA$7,0)*'Historical Adjustment'!$E$32</f>
        <v>0.92257663559956826</v>
      </c>
      <c r="X5">
        <f>IFERROR(AVERAGEIFS('Raw Hourly Load and Gen Data'!$CE$7:$CE$8766,'Raw Hourly Load and Gen Data'!$J$7:$J$8766,$A5&amp;"*",'Raw Hourly Load and Gen Data'!$E$7:$E$8766,X$1)/Capacity!$DA$7,0)*'Historical Adjustment'!$E$32</f>
        <v>0.92146825681154254</v>
      </c>
      <c r="Y5">
        <f>IFERROR(AVERAGEIFS('Raw Hourly Load and Gen Data'!$CE$7:$CE$8766,'Raw Hourly Load and Gen Data'!$J$7:$J$8766,$A5&amp;"*",'Raw Hourly Load and Gen Data'!$E$7:$E$8766,Y$1)/Capacity!$DA$7,0)*'Historical Adjustment'!$E$32</f>
        <v>0.91983785874825896</v>
      </c>
    </row>
    <row r="6" spans="1:25">
      <c r="A6" s="9" t="s">
        <v>264</v>
      </c>
      <c r="B6">
        <f>IFERROR(AVERAGEIFS('Raw Hourly Load and Gen Data'!$CE$7:$CE$8766,'Raw Hourly Load and Gen Data'!$J$7:$J$8766,$A6&amp;"*",'Raw Hourly Load and Gen Data'!$E$7:$E$8766,B$1)/Capacity!$DA$7,0)*'Historical Adjustment'!$E$32</f>
        <v>0.92227613448601931</v>
      </c>
      <c r="C6">
        <f>IFERROR(AVERAGEIFS('Raw Hourly Load and Gen Data'!$CE$7:$CE$8766,'Raw Hourly Load and Gen Data'!$J$7:$J$8766,$A6&amp;"*",'Raw Hourly Load and Gen Data'!$E$7:$E$8766,C$1)/Capacity!$DA$7,0)*'Historical Adjustment'!$E$32</f>
        <v>0.92227613448601931</v>
      </c>
      <c r="D6">
        <f>IFERROR(AVERAGEIFS('Raw Hourly Load and Gen Data'!$CE$7:$CE$8766,'Raw Hourly Load and Gen Data'!$J$7:$J$8766,$A6&amp;"*",'Raw Hourly Load and Gen Data'!$E$7:$E$8766,D$1)/Capacity!$DA$7,0)*'Historical Adjustment'!$E$32</f>
        <v>0.91511481595336064</v>
      </c>
      <c r="E6">
        <f>IFERROR(AVERAGEIFS('Raw Hourly Load and Gen Data'!$CE$7:$CE$8766,'Raw Hourly Load and Gen Data'!$J$7:$J$8766,$A6&amp;"*",'Raw Hourly Load and Gen Data'!$E$7:$E$8766,E$1)/Capacity!$DA$7,0)*'Historical Adjustment'!$E$32</f>
        <v>0.91214784367075175</v>
      </c>
      <c r="F6">
        <f>IFERROR(AVERAGEIFS('Raw Hourly Load and Gen Data'!$CE$7:$CE$8766,'Raw Hourly Load and Gen Data'!$J$7:$J$8766,$A6&amp;"*",'Raw Hourly Load and Gen Data'!$E$7:$E$8766,F$1)/Capacity!$DA$7,0)*'Historical Adjustment'!$E$32</f>
        <v>0.91318504050378602</v>
      </c>
      <c r="G6">
        <f>IFERROR(AVERAGEIFS('Raw Hourly Load and Gen Data'!$CE$7:$CE$8766,'Raw Hourly Load and Gen Data'!$J$7:$J$8766,$A6&amp;"*",'Raw Hourly Load and Gen Data'!$E$7:$E$8766,G$1)/Capacity!$DA$7,0)*'Historical Adjustment'!$E$32</f>
        <v>0.91464543370734108</v>
      </c>
      <c r="H6">
        <f>IFERROR(AVERAGEIFS('Raw Hourly Load and Gen Data'!$CE$7:$CE$8766,'Raw Hourly Load and Gen Data'!$J$7:$J$8766,$A6&amp;"*",'Raw Hourly Load and Gen Data'!$E$7:$E$8766,H$1)/Capacity!$DA$7,0)*'Historical Adjustment'!$E$32</f>
        <v>0.92059358931117374</v>
      </c>
      <c r="I6">
        <f>IFERROR(AVERAGEIFS('Raw Hourly Load and Gen Data'!$CE$7:$CE$8766,'Raw Hourly Load and Gen Data'!$J$7:$J$8766,$A6&amp;"*",'Raw Hourly Load and Gen Data'!$E$7:$E$8766,I$1)/Capacity!$DA$7,0)*'Historical Adjustment'!$E$32</f>
        <v>0.91798126603635455</v>
      </c>
      <c r="J6">
        <f>IFERROR(AVERAGEIFS('Raw Hourly Load and Gen Data'!$CE$7:$CE$8766,'Raw Hourly Load and Gen Data'!$J$7:$J$8766,$A6&amp;"*",'Raw Hourly Load and Gen Data'!$E$7:$E$8766,J$1)/Capacity!$DA$7,0)*'Historical Adjustment'!$E$32</f>
        <v>0.91980947435700422</v>
      </c>
      <c r="K6">
        <f>IFERROR(AVERAGEIFS('Raw Hourly Load and Gen Data'!$CE$7:$CE$8766,'Raw Hourly Load and Gen Data'!$J$7:$J$8766,$A6&amp;"*",'Raw Hourly Load and Gen Data'!$E$7:$E$8766,K$1)/Capacity!$DA$7,0)*'Historical Adjustment'!$E$32</f>
        <v>0.9236767577330468</v>
      </c>
      <c r="L6">
        <f>IFERROR(AVERAGEIFS('Raw Hourly Load and Gen Data'!$CE$7:$CE$8766,'Raw Hourly Load and Gen Data'!$J$7:$J$8766,$A6&amp;"*",'Raw Hourly Load and Gen Data'!$E$7:$E$8766,L$1)/Capacity!$DA$7,0)*'Historical Adjustment'!$E$32</f>
        <v>0.9236767577330468</v>
      </c>
      <c r="M6">
        <f>IFERROR(AVERAGEIFS('Raw Hourly Load and Gen Data'!$CE$7:$CE$8766,'Raw Hourly Load and Gen Data'!$J$7:$J$8766,$A6&amp;"*",'Raw Hourly Load and Gen Data'!$E$7:$E$8766,M$1)/Capacity!$DA$7,0)*'Historical Adjustment'!$E$32</f>
        <v>0.9236767577330468</v>
      </c>
      <c r="N6">
        <f>IFERROR(AVERAGEIFS('Raw Hourly Load and Gen Data'!$CE$7:$CE$8766,'Raw Hourly Load and Gen Data'!$J$7:$J$8766,$A6&amp;"*",'Raw Hourly Load and Gen Data'!$E$7:$E$8766,N$1)/Capacity!$DA$7,0)*'Historical Adjustment'!$E$32</f>
        <v>0.9236767577330468</v>
      </c>
      <c r="O6">
        <f>IFERROR(AVERAGEIFS('Raw Hourly Load and Gen Data'!$CE$7:$CE$8766,'Raw Hourly Load and Gen Data'!$J$7:$J$8766,$A6&amp;"*",'Raw Hourly Load and Gen Data'!$E$7:$E$8766,O$1)/Capacity!$DA$7,0)*'Historical Adjustment'!$E$32</f>
        <v>0.9236767577330468</v>
      </c>
      <c r="P6">
        <f>IFERROR(AVERAGEIFS('Raw Hourly Load and Gen Data'!$CE$7:$CE$8766,'Raw Hourly Load and Gen Data'!$J$7:$J$8766,$A6&amp;"*",'Raw Hourly Load and Gen Data'!$E$7:$E$8766,P$1)/Capacity!$DA$7,0)*'Historical Adjustment'!$E$32</f>
        <v>0.9236767577330468</v>
      </c>
      <c r="Q6">
        <f>IFERROR(AVERAGEIFS('Raw Hourly Load and Gen Data'!$CE$7:$CE$8766,'Raw Hourly Load and Gen Data'!$J$7:$J$8766,$A6&amp;"*",'Raw Hourly Load and Gen Data'!$E$7:$E$8766,Q$1)/Capacity!$DA$7,0)*'Historical Adjustment'!$E$32</f>
        <v>0.9236767577330468</v>
      </c>
      <c r="R6">
        <f>IFERROR(AVERAGEIFS('Raw Hourly Load and Gen Data'!$CE$7:$CE$8766,'Raw Hourly Load and Gen Data'!$J$7:$J$8766,$A6&amp;"*",'Raw Hourly Load and Gen Data'!$E$7:$E$8766,R$1)/Capacity!$DA$7,0)*'Historical Adjustment'!$E$32</f>
        <v>0.9236767577330468</v>
      </c>
      <c r="S6">
        <f>IFERROR(AVERAGEIFS('Raw Hourly Load and Gen Data'!$CE$7:$CE$8766,'Raw Hourly Load and Gen Data'!$J$7:$J$8766,$A6&amp;"*",'Raw Hourly Load and Gen Data'!$E$7:$E$8766,S$1)/Capacity!$DA$7,0)*'Historical Adjustment'!$E$32</f>
        <v>0.9236767577330468</v>
      </c>
      <c r="T6">
        <f>IFERROR(AVERAGEIFS('Raw Hourly Load and Gen Data'!$CE$7:$CE$8766,'Raw Hourly Load and Gen Data'!$J$7:$J$8766,$A6&amp;"*",'Raw Hourly Load and Gen Data'!$E$7:$E$8766,T$1)/Capacity!$DA$7,0)*'Historical Adjustment'!$E$32</f>
        <v>0.9236767577330468</v>
      </c>
      <c r="U6">
        <f>IFERROR(AVERAGEIFS('Raw Hourly Load and Gen Data'!$CE$7:$CE$8766,'Raw Hourly Load and Gen Data'!$J$7:$J$8766,$A6&amp;"*",'Raw Hourly Load and Gen Data'!$E$7:$E$8766,U$1)/Capacity!$DA$7,0)*'Historical Adjustment'!$E$32</f>
        <v>0.9236767577330468</v>
      </c>
      <c r="V6">
        <f>IFERROR(AVERAGEIFS('Raw Hourly Load and Gen Data'!$CE$7:$CE$8766,'Raw Hourly Load and Gen Data'!$J$7:$J$8766,$A6&amp;"*",'Raw Hourly Load and Gen Data'!$E$7:$E$8766,V$1)/Capacity!$DA$7,0)*'Historical Adjustment'!$E$32</f>
        <v>0.9236767577330468</v>
      </c>
      <c r="W6">
        <f>IFERROR(AVERAGEIFS('Raw Hourly Load and Gen Data'!$CE$7:$CE$8766,'Raw Hourly Load and Gen Data'!$J$7:$J$8766,$A6&amp;"*",'Raw Hourly Load and Gen Data'!$E$7:$E$8766,W$1)/Capacity!$DA$7,0)*'Historical Adjustment'!$E$32</f>
        <v>0.9236767577330468</v>
      </c>
      <c r="X6">
        <f>IFERROR(AVERAGEIFS('Raw Hourly Load and Gen Data'!$CE$7:$CE$8766,'Raw Hourly Load and Gen Data'!$J$7:$J$8766,$A6&amp;"*",'Raw Hourly Load and Gen Data'!$E$7:$E$8766,X$1)/Capacity!$DA$7,0)*'Historical Adjustment'!$E$32</f>
        <v>0.9236767577330468</v>
      </c>
      <c r="Y6">
        <f>IFERROR(AVERAGEIFS('Raw Hourly Load and Gen Data'!$CE$7:$CE$8766,'Raw Hourly Load and Gen Data'!$J$7:$J$8766,$A6&amp;"*",'Raw Hourly Load and Gen Data'!$E$7:$E$8766,Y$1)/Capacity!$DA$7,0)*'Historical Adjustment'!$E$32</f>
        <v>0.9236767577330468</v>
      </c>
    </row>
    <row r="7" spans="1:25">
      <c r="A7" s="9" t="s">
        <v>265</v>
      </c>
      <c r="B7">
        <f>IFERROR(AVERAGEIFS('Raw Hourly Load and Gen Data'!$CE$7:$CE$8766,'Raw Hourly Load and Gen Data'!$J$7:$J$8766,$A7&amp;"*",'Raw Hourly Load and Gen Data'!$E$7:$E$8766,B$1)/Capacity!$DA$7,0)*'Historical Adjustment'!$E$32</f>
        <v>0.91371565560736745</v>
      </c>
      <c r="C7">
        <f>IFERROR(AVERAGEIFS('Raw Hourly Load and Gen Data'!$CE$7:$CE$8766,'Raw Hourly Load and Gen Data'!$J$7:$J$8766,$A7&amp;"*",'Raw Hourly Load and Gen Data'!$E$7:$E$8766,C$1)/Capacity!$DA$7,0)*'Historical Adjustment'!$E$32</f>
        <v>0.91172004961126729</v>
      </c>
      <c r="D7">
        <f>IFERROR(AVERAGEIFS('Raw Hourly Load and Gen Data'!$CE$7:$CE$8766,'Raw Hourly Load and Gen Data'!$J$7:$J$8766,$A7&amp;"*",'Raw Hourly Load and Gen Data'!$E$7:$E$8766,D$1)/Capacity!$DA$7,0)*'Historical Adjustment'!$E$32</f>
        <v>0.91172004961126729</v>
      </c>
      <c r="E7">
        <f>IFERROR(AVERAGEIFS('Raw Hourly Load and Gen Data'!$CE$7:$CE$8766,'Raw Hourly Load and Gen Data'!$J$7:$J$8766,$A7&amp;"*",'Raw Hourly Load and Gen Data'!$E$7:$E$8766,E$1)/Capacity!$DA$7,0)*'Historical Adjustment'!$E$32</f>
        <v>0.91172004961126729</v>
      </c>
      <c r="F7">
        <f>IFERROR(AVERAGEIFS('Raw Hourly Load and Gen Data'!$CE$7:$CE$8766,'Raw Hourly Load and Gen Data'!$J$7:$J$8766,$A7&amp;"*",'Raw Hourly Load and Gen Data'!$E$7:$E$8766,F$1)/Capacity!$DA$7,0)*'Historical Adjustment'!$E$32</f>
        <v>0.91461951946045483</v>
      </c>
      <c r="G7">
        <f>IFERROR(AVERAGEIFS('Raw Hourly Load and Gen Data'!$CE$7:$CE$8766,'Raw Hourly Load and Gen Data'!$J$7:$J$8766,$A7&amp;"*",'Raw Hourly Load and Gen Data'!$E$7:$E$8766,G$1)/Capacity!$DA$7,0)*'Historical Adjustment'!$E$32</f>
        <v>0.91844688653685835</v>
      </c>
      <c r="H7">
        <f>IFERROR(AVERAGEIFS('Raw Hourly Load and Gen Data'!$CE$7:$CE$8766,'Raw Hourly Load and Gen Data'!$J$7:$J$8766,$A7&amp;"*",'Raw Hourly Load and Gen Data'!$E$7:$E$8766,H$1)/Capacity!$DA$7,0)*'Historical Adjustment'!$E$32</f>
        <v>0.9190481388617906</v>
      </c>
      <c r="I7">
        <f>IFERROR(AVERAGEIFS('Raw Hourly Load and Gen Data'!$CE$7:$CE$8766,'Raw Hourly Load and Gen Data'!$J$7:$J$8766,$A7&amp;"*",'Raw Hourly Load and Gen Data'!$E$7:$E$8766,I$1)/Capacity!$DA$7,0)*'Historical Adjustment'!$E$32</f>
        <v>0.92159588550525651</v>
      </c>
      <c r="J7">
        <f>IFERROR(AVERAGEIFS('Raw Hourly Load and Gen Data'!$CE$7:$CE$8766,'Raw Hourly Load and Gen Data'!$J$7:$J$8766,$A7&amp;"*",'Raw Hourly Load and Gen Data'!$E$7:$E$8766,J$1)/Capacity!$DA$7,0)*'Historical Adjustment'!$E$32</f>
        <v>0.92227613448601964</v>
      </c>
      <c r="K7">
        <f>IFERROR(AVERAGEIFS('Raw Hourly Load and Gen Data'!$CE$7:$CE$8766,'Raw Hourly Load and Gen Data'!$J$7:$J$8766,$A7&amp;"*",'Raw Hourly Load and Gen Data'!$E$7:$E$8766,K$1)/Capacity!$DA$7,0)*'Historical Adjustment'!$E$32</f>
        <v>0.92083914769900688</v>
      </c>
      <c r="L7">
        <f>IFERROR(AVERAGEIFS('Raw Hourly Load and Gen Data'!$CE$7:$CE$8766,'Raw Hourly Load and Gen Data'!$J$7:$J$8766,$A7&amp;"*",'Raw Hourly Load and Gen Data'!$E$7:$E$8766,L$1)/Capacity!$DA$7,0)*'Historical Adjustment'!$E$32</f>
        <v>0.92043267019744468</v>
      </c>
      <c r="M7">
        <f>IFERROR(AVERAGEIFS('Raw Hourly Load and Gen Data'!$CE$7:$CE$8766,'Raw Hourly Load and Gen Data'!$J$7:$J$8766,$A7&amp;"*",'Raw Hourly Load and Gen Data'!$E$7:$E$8766,M$1)/Capacity!$DA$7,0)*'Historical Adjustment'!$E$32</f>
        <v>0.92032065377542072</v>
      </c>
      <c r="N7">
        <f>IFERROR(AVERAGEIFS('Raw Hourly Load and Gen Data'!$CE$7:$CE$8766,'Raw Hourly Load and Gen Data'!$J$7:$J$8766,$A7&amp;"*",'Raw Hourly Load and Gen Data'!$E$7:$E$8766,N$1)/Capacity!$DA$7,0)*'Historical Adjustment'!$E$32</f>
        <v>0.92010121862033589</v>
      </c>
      <c r="O7">
        <f>IFERROR(AVERAGEIFS('Raw Hourly Load and Gen Data'!$CE$7:$CE$8766,'Raw Hourly Load and Gen Data'!$J$7:$J$8766,$A7&amp;"*",'Raw Hourly Load and Gen Data'!$E$7:$E$8766,O$1)/Capacity!$DA$7,0)*'Historical Adjustment'!$E$32</f>
        <v>0.91538169089911603</v>
      </c>
      <c r="P7">
        <f>IFERROR(AVERAGEIFS('Raw Hourly Load and Gen Data'!$CE$7:$CE$8766,'Raw Hourly Load and Gen Data'!$J$7:$J$8766,$A7&amp;"*",'Raw Hourly Load and Gen Data'!$E$7:$E$8766,P$1)/Capacity!$DA$7,0)*'Historical Adjustment'!$E$32</f>
        <v>0.90949852989836089</v>
      </c>
      <c r="Q7">
        <f>IFERROR(AVERAGEIFS('Raw Hourly Load and Gen Data'!$CE$7:$CE$8766,'Raw Hourly Load and Gen Data'!$J$7:$J$8766,$A7&amp;"*",'Raw Hourly Load and Gen Data'!$E$7:$E$8766,Q$1)/Capacity!$DA$7,0)*'Historical Adjustment'!$E$32</f>
        <v>0.90999905103781631</v>
      </c>
      <c r="R7">
        <f>IFERROR(AVERAGEIFS('Raw Hourly Load and Gen Data'!$CE$7:$CE$8766,'Raw Hourly Load and Gen Data'!$J$7:$J$8766,$A7&amp;"*",'Raw Hourly Load and Gen Data'!$E$7:$E$8766,R$1)/Capacity!$DA$7,0)*'Historical Adjustment'!$E$32</f>
        <v>0.91322830057721682</v>
      </c>
      <c r="S7">
        <f>IFERROR(AVERAGEIFS('Raw Hourly Load and Gen Data'!$CE$7:$CE$8766,'Raw Hourly Load and Gen Data'!$J$7:$J$8766,$A7&amp;"*",'Raw Hourly Load and Gen Data'!$E$7:$E$8766,S$1)/Capacity!$DA$7,0)*'Historical Adjustment'!$E$32</f>
        <v>0.92340277726798359</v>
      </c>
      <c r="T7">
        <f>IFERROR(AVERAGEIFS('Raw Hourly Load and Gen Data'!$CE$7:$CE$8766,'Raw Hourly Load and Gen Data'!$J$7:$J$8766,$A7&amp;"*",'Raw Hourly Load and Gen Data'!$E$7:$E$8766,T$1)/Capacity!$DA$7,0)*'Historical Adjustment'!$E$32</f>
        <v>0.9236767577330468</v>
      </c>
      <c r="U7">
        <f>IFERROR(AVERAGEIFS('Raw Hourly Load and Gen Data'!$CE$7:$CE$8766,'Raw Hourly Load and Gen Data'!$J$7:$J$8766,$A7&amp;"*",'Raw Hourly Load and Gen Data'!$E$7:$E$8766,U$1)/Capacity!$DA$7,0)*'Historical Adjustment'!$E$32</f>
        <v>0.9236767577330468</v>
      </c>
      <c r="V7">
        <f>IFERROR(AVERAGEIFS('Raw Hourly Load and Gen Data'!$CE$7:$CE$8766,'Raw Hourly Load and Gen Data'!$J$7:$J$8766,$A7&amp;"*",'Raw Hourly Load and Gen Data'!$E$7:$E$8766,V$1)/Capacity!$DA$7,0)*'Historical Adjustment'!$E$32</f>
        <v>0.9236767577330468</v>
      </c>
      <c r="W7">
        <f>IFERROR(AVERAGEIFS('Raw Hourly Load and Gen Data'!$CE$7:$CE$8766,'Raw Hourly Load and Gen Data'!$J$7:$J$8766,$A7&amp;"*",'Raw Hourly Load and Gen Data'!$E$7:$E$8766,W$1)/Capacity!$DA$7,0)*'Historical Adjustment'!$E$32</f>
        <v>0.9236767577330468</v>
      </c>
      <c r="X7">
        <f>IFERROR(AVERAGEIFS('Raw Hourly Load and Gen Data'!$CE$7:$CE$8766,'Raw Hourly Load and Gen Data'!$J$7:$J$8766,$A7&amp;"*",'Raw Hourly Load and Gen Data'!$E$7:$E$8766,X$1)/Capacity!$DA$7,0)*'Historical Adjustment'!$E$32</f>
        <v>0.9236767577330468</v>
      </c>
      <c r="Y7">
        <f>IFERROR(AVERAGEIFS('Raw Hourly Load and Gen Data'!$CE$7:$CE$8766,'Raw Hourly Load and Gen Data'!$J$7:$J$8766,$A7&amp;"*",'Raw Hourly Load and Gen Data'!$E$7:$E$8766,Y$1)/Capacity!$DA$7,0)*'Historical Adjustment'!$E$32</f>
        <v>0.9218282777837844</v>
      </c>
    </row>
    <row r="8" spans="1:25">
      <c r="A8" s="9"/>
    </row>
    <row r="9" spans="1:25">
      <c r="A9" s="9"/>
    </row>
    <row r="10" spans="1:25">
      <c r="A10" s="9"/>
    </row>
    <row r="11" spans="1:25">
      <c r="A11" s="9"/>
    </row>
    <row r="12" spans="1:25">
      <c r="A12" s="9"/>
    </row>
    <row r="13" spans="1:25">
      <c r="A13" s="9"/>
    </row>
    <row r="14" spans="1:25">
      <c r="A14" s="9"/>
    </row>
    <row r="15" spans="1:25">
      <c r="A15" s="9"/>
    </row>
    <row r="16" spans="1:25">
      <c r="B16" s="13"/>
    </row>
    <row r="17" spans="2:2">
      <c r="B17" s="13"/>
    </row>
    <row r="18" spans="2:2">
      <c r="B18" s="13"/>
    </row>
    <row r="19" spans="2:2">
      <c r="B19" s="13"/>
    </row>
    <row r="20" spans="2:2">
      <c r="B20" s="13"/>
    </row>
    <row r="21" spans="2:2">
      <c r="B21" s="13"/>
    </row>
    <row r="22" spans="2:2">
      <c r="B22" s="13"/>
    </row>
    <row r="23" spans="2:2">
      <c r="B23" s="13"/>
    </row>
    <row r="24" spans="2:2">
      <c r="B24" s="13"/>
    </row>
    <row r="25" spans="2:2">
      <c r="B25" s="13"/>
    </row>
    <row r="26" spans="2:2">
      <c r="B26" s="13"/>
    </row>
    <row r="27" spans="2:2">
      <c r="B27" s="13"/>
    </row>
    <row r="28" spans="2:2">
      <c r="B28" s="13"/>
    </row>
    <row r="29" spans="2:2">
      <c r="B29" s="13"/>
    </row>
    <row r="30" spans="2:2">
      <c r="B30" s="13"/>
    </row>
    <row r="31" spans="2:2">
      <c r="B31" s="13"/>
    </row>
    <row r="32" spans="2:2">
      <c r="B32" s="13"/>
    </row>
    <row r="33" spans="2:2">
      <c r="B33" s="13"/>
    </row>
    <row r="34" spans="2:2">
      <c r="B34" s="13"/>
    </row>
    <row r="35" spans="2:2">
      <c r="B35" s="13"/>
    </row>
    <row r="36" spans="2:2">
      <c r="B36" s="13"/>
    </row>
    <row r="37" spans="2:2">
      <c r="B37" s="13"/>
    </row>
    <row r="38" spans="2:2">
      <c r="B38" s="13"/>
    </row>
    <row r="39" spans="2:2">
      <c r="B39" s="13"/>
    </row>
    <row r="40" spans="2:2">
      <c r="B40" s="13"/>
    </row>
    <row r="41" spans="2:2">
      <c r="B41" s="13"/>
    </row>
    <row r="42" spans="2:2">
      <c r="B42" s="13"/>
    </row>
    <row r="43" spans="2:2">
      <c r="B43" s="13"/>
    </row>
    <row r="44" spans="2:2">
      <c r="B44" s="13"/>
    </row>
    <row r="45" spans="2:2">
      <c r="B45" s="13"/>
    </row>
    <row r="46" spans="2:2">
      <c r="B46" s="13"/>
    </row>
    <row r="47" spans="2:2">
      <c r="B47" s="13"/>
    </row>
    <row r="48" spans="2:2">
      <c r="B48" s="13"/>
    </row>
    <row r="49" spans="2:2">
      <c r="B49" s="13"/>
    </row>
    <row r="50" spans="2:2">
      <c r="B50" s="13"/>
    </row>
    <row r="51" spans="2:2">
      <c r="B51" s="13"/>
    </row>
    <row r="52" spans="2:2">
      <c r="B52" s="13"/>
    </row>
    <row r="53" spans="2:2">
      <c r="B53" s="13"/>
    </row>
    <row r="54" spans="2:2">
      <c r="B54" s="13"/>
    </row>
    <row r="55" spans="2:2">
      <c r="B55" s="13"/>
    </row>
    <row r="56" spans="2:2">
      <c r="B56" s="13"/>
    </row>
    <row r="57" spans="2:2">
      <c r="B57" s="13"/>
    </row>
    <row r="58" spans="2:2">
      <c r="B58" s="13"/>
    </row>
    <row r="59" spans="2:2">
      <c r="B59" s="13"/>
    </row>
    <row r="60" spans="2:2">
      <c r="B60" s="13"/>
    </row>
    <row r="61" spans="2:2">
      <c r="B61" s="13"/>
    </row>
    <row r="62" spans="2:2">
      <c r="B62" s="13"/>
    </row>
    <row r="63" spans="2:2">
      <c r="B63" s="13"/>
    </row>
    <row r="64" spans="2:2">
      <c r="B64" s="13"/>
    </row>
    <row r="65" spans="2:2">
      <c r="B65" s="13"/>
    </row>
    <row r="66" spans="2:2">
      <c r="B66" s="13"/>
    </row>
    <row r="67" spans="2:2">
      <c r="B67" s="13"/>
    </row>
    <row r="68" spans="2:2">
      <c r="B68" s="13"/>
    </row>
    <row r="69" spans="2:2">
      <c r="B69" s="13"/>
    </row>
    <row r="70" spans="2:2">
      <c r="B70" s="13"/>
    </row>
    <row r="71" spans="2:2">
      <c r="B71" s="13"/>
    </row>
    <row r="72" spans="2:2">
      <c r="B72" s="13"/>
    </row>
    <row r="73" spans="2:2">
      <c r="B73" s="13"/>
    </row>
    <row r="74" spans="2:2">
      <c r="B74" s="13"/>
    </row>
    <row r="75" spans="2:2">
      <c r="B75" s="13"/>
    </row>
    <row r="76" spans="2:2">
      <c r="B76" s="13"/>
    </row>
    <row r="77" spans="2:2">
      <c r="B77" s="13"/>
    </row>
    <row r="78" spans="2:2">
      <c r="B78" s="13"/>
    </row>
    <row r="79" spans="2:2">
      <c r="B79" s="13"/>
    </row>
    <row r="80" spans="2:2">
      <c r="B80" s="13"/>
    </row>
    <row r="81" spans="2:2">
      <c r="B81" s="13"/>
    </row>
    <row r="82" spans="2:2">
      <c r="B82" s="13"/>
    </row>
    <row r="83" spans="2:2">
      <c r="B83" s="13"/>
    </row>
    <row r="84" spans="2:2">
      <c r="B84" s="13"/>
    </row>
    <row r="85" spans="2:2">
      <c r="B85" s="13"/>
    </row>
    <row r="86" spans="2:2">
      <c r="B86" s="13"/>
    </row>
    <row r="87" spans="2:2">
      <c r="B87" s="13"/>
    </row>
    <row r="88" spans="2:2">
      <c r="B88" s="13"/>
    </row>
    <row r="89" spans="2:2">
      <c r="B89" s="13"/>
    </row>
    <row r="90" spans="2:2">
      <c r="B90" s="13"/>
    </row>
    <row r="91" spans="2:2">
      <c r="B91" s="13"/>
    </row>
    <row r="92" spans="2:2">
      <c r="B92" s="13"/>
    </row>
    <row r="93" spans="2:2">
      <c r="B93" s="13"/>
    </row>
    <row r="94" spans="2:2">
      <c r="B94" s="13"/>
    </row>
    <row r="95" spans="2:2">
      <c r="B95" s="13"/>
    </row>
    <row r="96" spans="2:2">
      <c r="B96" s="13"/>
    </row>
    <row r="97" spans="2:2">
      <c r="B97" s="13"/>
    </row>
    <row r="98" spans="2:2">
      <c r="B98" s="13"/>
    </row>
    <row r="99" spans="2:2">
      <c r="B99" s="13"/>
    </row>
    <row r="100" spans="2:2">
      <c r="B100" s="13"/>
    </row>
    <row r="101" spans="2:2">
      <c r="B101" s="13"/>
    </row>
    <row r="102" spans="2:2">
      <c r="B102" s="13"/>
    </row>
    <row r="103" spans="2:2">
      <c r="B103" s="13"/>
    </row>
    <row r="104" spans="2:2">
      <c r="B104" s="13"/>
    </row>
    <row r="105" spans="2:2">
      <c r="B105" s="13"/>
    </row>
    <row r="106" spans="2:2">
      <c r="B106" s="13"/>
    </row>
    <row r="107" spans="2:2">
      <c r="B107" s="13"/>
    </row>
    <row r="108" spans="2:2">
      <c r="B108" s="13"/>
    </row>
    <row r="109" spans="2:2">
      <c r="B109" s="13"/>
    </row>
    <row r="110" spans="2:2">
      <c r="B110" s="13"/>
    </row>
    <row r="111" spans="2:2">
      <c r="B111" s="13"/>
    </row>
    <row r="112" spans="2:2">
      <c r="B112" s="13"/>
    </row>
    <row r="113" spans="2:2">
      <c r="B113" s="13"/>
    </row>
    <row r="114" spans="2:2">
      <c r="B114" s="13"/>
    </row>
    <row r="115" spans="2:2">
      <c r="B115" s="13"/>
    </row>
    <row r="116" spans="2:2">
      <c r="B116" s="13"/>
    </row>
    <row r="117" spans="2:2">
      <c r="B117" s="13"/>
    </row>
    <row r="118" spans="2:2">
      <c r="B118" s="13"/>
    </row>
    <row r="119" spans="2:2">
      <c r="B119" s="13"/>
    </row>
    <row r="120" spans="2:2">
      <c r="B120" s="13"/>
    </row>
    <row r="121" spans="2:2">
      <c r="B121" s="13"/>
    </row>
    <row r="122" spans="2:2">
      <c r="B122" s="13"/>
    </row>
    <row r="123" spans="2:2">
      <c r="B123" s="13"/>
    </row>
    <row r="124" spans="2:2">
      <c r="B124" s="13"/>
    </row>
    <row r="125" spans="2:2">
      <c r="B125" s="13"/>
    </row>
    <row r="126" spans="2:2">
      <c r="B126" s="13"/>
    </row>
    <row r="127" spans="2:2">
      <c r="B127" s="13"/>
    </row>
    <row r="128" spans="2:2">
      <c r="B128" s="13"/>
    </row>
    <row r="129" spans="2:2">
      <c r="B129" s="13"/>
    </row>
    <row r="130" spans="2:2">
      <c r="B130" s="13"/>
    </row>
    <row r="131" spans="2:2">
      <c r="B131" s="13"/>
    </row>
    <row r="132" spans="2:2">
      <c r="B132" s="13"/>
    </row>
    <row r="133" spans="2:2">
      <c r="B133" s="13"/>
    </row>
    <row r="134" spans="2:2">
      <c r="B134" s="13"/>
    </row>
    <row r="135" spans="2:2">
      <c r="B135" s="13"/>
    </row>
    <row r="136" spans="2:2">
      <c r="B136" s="13"/>
    </row>
    <row r="137" spans="2:2">
      <c r="B137" s="13"/>
    </row>
    <row r="138" spans="2:2">
      <c r="B138" s="13"/>
    </row>
    <row r="139" spans="2:2">
      <c r="B139" s="13"/>
    </row>
    <row r="140" spans="2:2">
      <c r="B140" s="13"/>
    </row>
    <row r="141" spans="2:2">
      <c r="B141" s="13"/>
    </row>
    <row r="142" spans="2:2">
      <c r="B142" s="13"/>
    </row>
    <row r="143" spans="2:2">
      <c r="B143" s="13"/>
    </row>
    <row r="144" spans="2:2">
      <c r="B144" s="13"/>
    </row>
    <row r="145" spans="2:2">
      <c r="B145" s="13"/>
    </row>
    <row r="146" spans="2:2">
      <c r="B146" s="13"/>
    </row>
    <row r="147" spans="2:2">
      <c r="B147" s="13"/>
    </row>
    <row r="148" spans="2:2">
      <c r="B148" s="13"/>
    </row>
    <row r="149" spans="2:2">
      <c r="B149" s="13"/>
    </row>
    <row r="150" spans="2:2">
      <c r="B150" s="13"/>
    </row>
    <row r="151" spans="2:2">
      <c r="B151" s="13"/>
    </row>
    <row r="152" spans="2:2">
      <c r="B152" s="13"/>
    </row>
    <row r="153" spans="2:2">
      <c r="B153" s="13"/>
    </row>
    <row r="154" spans="2:2">
      <c r="B154" s="13"/>
    </row>
    <row r="155" spans="2:2">
      <c r="B155" s="13"/>
    </row>
    <row r="156" spans="2:2">
      <c r="B156" s="13"/>
    </row>
    <row r="157" spans="2:2">
      <c r="B157" s="13"/>
    </row>
    <row r="158" spans="2:2">
      <c r="B158" s="13"/>
    </row>
    <row r="159" spans="2:2">
      <c r="B159" s="13"/>
    </row>
    <row r="160" spans="2:2">
      <c r="B160" s="13"/>
    </row>
    <row r="161" spans="2:2">
      <c r="B161" s="13"/>
    </row>
    <row r="162" spans="2:2">
      <c r="B162" s="13"/>
    </row>
    <row r="163" spans="2:2">
      <c r="B163" s="13"/>
    </row>
    <row r="164" spans="2:2">
      <c r="B164" s="13"/>
    </row>
    <row r="165" spans="2:2">
      <c r="B165" s="13"/>
    </row>
    <row r="166" spans="2:2">
      <c r="B166" s="13"/>
    </row>
    <row r="167" spans="2:2">
      <c r="B167" s="13"/>
    </row>
    <row r="168" spans="2:2">
      <c r="B168" s="13"/>
    </row>
    <row r="169" spans="2:2">
      <c r="B169" s="13"/>
    </row>
    <row r="170" spans="2:2">
      <c r="B170" s="13"/>
    </row>
    <row r="171" spans="2:2">
      <c r="B171" s="13"/>
    </row>
    <row r="172" spans="2:2">
      <c r="B172" s="13"/>
    </row>
    <row r="173" spans="2:2">
      <c r="B173" s="13"/>
    </row>
    <row r="174" spans="2:2">
      <c r="B174" s="13"/>
    </row>
    <row r="175" spans="2:2">
      <c r="B175" s="13"/>
    </row>
    <row r="176" spans="2:2">
      <c r="B176" s="13"/>
    </row>
    <row r="177" spans="2:2">
      <c r="B177" s="13"/>
    </row>
    <row r="178" spans="2:2">
      <c r="B178" s="13"/>
    </row>
    <row r="179" spans="2:2">
      <c r="B179" s="13"/>
    </row>
    <row r="180" spans="2:2">
      <c r="B180" s="13"/>
    </row>
    <row r="181" spans="2:2">
      <c r="B181" s="13"/>
    </row>
    <row r="182" spans="2:2">
      <c r="B182" s="13"/>
    </row>
    <row r="183" spans="2:2">
      <c r="B183" s="13"/>
    </row>
    <row r="184" spans="2:2">
      <c r="B184" s="13"/>
    </row>
    <row r="185" spans="2:2">
      <c r="B185" s="13"/>
    </row>
    <row r="186" spans="2:2">
      <c r="B186" s="13"/>
    </row>
    <row r="187" spans="2:2">
      <c r="B187" s="13"/>
    </row>
    <row r="188" spans="2:2">
      <c r="B188" s="13"/>
    </row>
    <row r="189" spans="2:2">
      <c r="B189" s="13"/>
    </row>
    <row r="190" spans="2:2">
      <c r="B190" s="13"/>
    </row>
    <row r="191" spans="2:2">
      <c r="B191" s="13"/>
    </row>
    <row r="192" spans="2:2">
      <c r="B192" s="13"/>
    </row>
    <row r="193" spans="2:2">
      <c r="B193" s="13"/>
    </row>
    <row r="194" spans="2:2">
      <c r="B194" s="13"/>
    </row>
    <row r="195" spans="2:2">
      <c r="B195" s="13"/>
    </row>
    <row r="196" spans="2:2">
      <c r="B196" s="13"/>
    </row>
    <row r="197" spans="2:2">
      <c r="B197" s="13"/>
    </row>
    <row r="198" spans="2:2">
      <c r="B198" s="13"/>
    </row>
    <row r="199" spans="2:2">
      <c r="B199" s="13"/>
    </row>
    <row r="200" spans="2:2">
      <c r="B200" s="13"/>
    </row>
    <row r="201" spans="2:2">
      <c r="B201" s="13"/>
    </row>
    <row r="202" spans="2:2">
      <c r="B202" s="13"/>
    </row>
    <row r="203" spans="2:2">
      <c r="B203" s="13"/>
    </row>
    <row r="204" spans="2:2">
      <c r="B204" s="13"/>
    </row>
    <row r="205" spans="2:2">
      <c r="B205" s="13"/>
    </row>
    <row r="206" spans="2:2">
      <c r="B206" s="13"/>
    </row>
    <row r="207" spans="2:2">
      <c r="B207" s="13"/>
    </row>
    <row r="208" spans="2:2">
      <c r="B208" s="13"/>
    </row>
    <row r="209" spans="2:2">
      <c r="B209" s="13"/>
    </row>
    <row r="210" spans="2:2">
      <c r="B210" s="13"/>
    </row>
    <row r="211" spans="2:2">
      <c r="B211" s="13"/>
    </row>
    <row r="212" spans="2:2">
      <c r="B212" s="13"/>
    </row>
    <row r="213" spans="2:2">
      <c r="B213" s="13"/>
    </row>
    <row r="214" spans="2:2">
      <c r="B214" s="13"/>
    </row>
    <row r="215" spans="2:2">
      <c r="B215" s="13"/>
    </row>
    <row r="216" spans="2:2">
      <c r="B216" s="13"/>
    </row>
    <row r="217" spans="2:2">
      <c r="B217" s="13"/>
    </row>
    <row r="218" spans="2:2">
      <c r="B218" s="13"/>
    </row>
    <row r="219" spans="2:2">
      <c r="B219" s="13"/>
    </row>
    <row r="220" spans="2:2">
      <c r="B220" s="13"/>
    </row>
    <row r="221" spans="2:2">
      <c r="B221" s="13"/>
    </row>
    <row r="222" spans="2:2">
      <c r="B222" s="13"/>
    </row>
    <row r="223" spans="2:2">
      <c r="B223" s="13"/>
    </row>
    <row r="224" spans="2:2">
      <c r="B224" s="13"/>
    </row>
    <row r="225" spans="2:2">
      <c r="B225" s="13"/>
    </row>
    <row r="226" spans="2:2">
      <c r="B226" s="13"/>
    </row>
    <row r="227" spans="2:2">
      <c r="B227" s="13"/>
    </row>
    <row r="228" spans="2:2">
      <c r="B228" s="13"/>
    </row>
    <row r="229" spans="2:2">
      <c r="B229" s="13"/>
    </row>
    <row r="230" spans="2:2">
      <c r="B230" s="13"/>
    </row>
    <row r="231" spans="2:2">
      <c r="B231" s="13"/>
    </row>
    <row r="232" spans="2:2">
      <c r="B232" s="13"/>
    </row>
    <row r="233" spans="2:2">
      <c r="B233" s="13"/>
    </row>
    <row r="234" spans="2:2">
      <c r="B234" s="13"/>
    </row>
    <row r="235" spans="2:2">
      <c r="B235" s="13"/>
    </row>
    <row r="236" spans="2:2">
      <c r="B236" s="13"/>
    </row>
    <row r="237" spans="2:2">
      <c r="B237" s="13"/>
    </row>
    <row r="238" spans="2:2">
      <c r="B238" s="13"/>
    </row>
    <row r="239" spans="2:2">
      <c r="B239" s="13"/>
    </row>
    <row r="240" spans="2:2">
      <c r="B240" s="13"/>
    </row>
    <row r="241" spans="2:2">
      <c r="B241" s="13"/>
    </row>
    <row r="242" spans="2:2">
      <c r="B242" s="13"/>
    </row>
    <row r="243" spans="2:2">
      <c r="B243" s="13"/>
    </row>
    <row r="244" spans="2:2">
      <c r="B244" s="13"/>
    </row>
    <row r="245" spans="2:2">
      <c r="B245" s="13"/>
    </row>
    <row r="246" spans="2:2">
      <c r="B246" s="13"/>
    </row>
    <row r="247" spans="2:2">
      <c r="B247" s="13"/>
    </row>
    <row r="248" spans="2:2">
      <c r="B248" s="13"/>
    </row>
    <row r="249" spans="2:2">
      <c r="B249" s="13"/>
    </row>
    <row r="250" spans="2:2">
      <c r="B250" s="13"/>
    </row>
    <row r="251" spans="2:2">
      <c r="B251" s="13"/>
    </row>
    <row r="252" spans="2:2">
      <c r="B252" s="13"/>
    </row>
    <row r="253" spans="2:2">
      <c r="B253" s="13"/>
    </row>
    <row r="254" spans="2:2">
      <c r="B254" s="13"/>
    </row>
    <row r="255" spans="2:2">
      <c r="B255" s="13"/>
    </row>
    <row r="256" spans="2:2">
      <c r="B256" s="13"/>
    </row>
    <row r="257" spans="2:2">
      <c r="B257" s="13"/>
    </row>
    <row r="258" spans="2:2">
      <c r="B258" s="13"/>
    </row>
    <row r="259" spans="2:2">
      <c r="B259" s="13"/>
    </row>
    <row r="260" spans="2:2">
      <c r="B260" s="13"/>
    </row>
    <row r="261" spans="2:2">
      <c r="B261" s="13"/>
    </row>
    <row r="262" spans="2:2">
      <c r="B262" s="13"/>
    </row>
    <row r="263" spans="2:2">
      <c r="B263" s="13"/>
    </row>
    <row r="264" spans="2:2">
      <c r="B264" s="13"/>
    </row>
    <row r="265" spans="2:2">
      <c r="B265" s="13"/>
    </row>
    <row r="266" spans="2:2">
      <c r="B266" s="13"/>
    </row>
    <row r="267" spans="2:2">
      <c r="B267" s="13"/>
    </row>
    <row r="268" spans="2:2">
      <c r="B268" s="13"/>
    </row>
    <row r="269" spans="2:2">
      <c r="B269" s="13"/>
    </row>
    <row r="270" spans="2:2">
      <c r="B270" s="13"/>
    </row>
    <row r="271" spans="2:2">
      <c r="B271" s="13"/>
    </row>
    <row r="272" spans="2:2">
      <c r="B272" s="13"/>
    </row>
    <row r="273" spans="2:2">
      <c r="B273" s="13"/>
    </row>
    <row r="274" spans="2:2">
      <c r="B274" s="13"/>
    </row>
    <row r="275" spans="2:2">
      <c r="B275" s="13"/>
    </row>
    <row r="276" spans="2:2">
      <c r="B276" s="13"/>
    </row>
    <row r="277" spans="2:2">
      <c r="B277" s="13"/>
    </row>
    <row r="278" spans="2:2">
      <c r="B278" s="13"/>
    </row>
    <row r="279" spans="2:2">
      <c r="B279" s="13"/>
    </row>
    <row r="280" spans="2:2">
      <c r="B280" s="13"/>
    </row>
    <row r="281" spans="2:2">
      <c r="B281" s="13"/>
    </row>
    <row r="282" spans="2:2">
      <c r="B282" s="13"/>
    </row>
    <row r="283" spans="2:2">
      <c r="B283" s="13"/>
    </row>
    <row r="284" spans="2:2">
      <c r="B284" s="13"/>
    </row>
    <row r="285" spans="2:2">
      <c r="B285" s="13"/>
    </row>
    <row r="286" spans="2:2">
      <c r="B286" s="13"/>
    </row>
    <row r="287" spans="2:2">
      <c r="B287" s="13"/>
    </row>
    <row r="288" spans="2:2">
      <c r="B288" s="13"/>
    </row>
    <row r="289" spans="2:2">
      <c r="B289" s="13"/>
    </row>
    <row r="290" spans="2:2">
      <c r="B290" s="13"/>
    </row>
    <row r="291" spans="2:2">
      <c r="B291" s="13"/>
    </row>
    <row r="292" spans="2:2">
      <c r="B292" s="13"/>
    </row>
    <row r="293" spans="2:2">
      <c r="B293" s="13"/>
    </row>
    <row r="294" spans="2:2">
      <c r="B294" s="13"/>
    </row>
    <row r="295" spans="2:2">
      <c r="B295" s="13"/>
    </row>
    <row r="296" spans="2:2">
      <c r="B296" s="13"/>
    </row>
    <row r="297" spans="2:2">
      <c r="B297" s="13"/>
    </row>
    <row r="298" spans="2:2">
      <c r="B298" s="13"/>
    </row>
    <row r="299" spans="2:2">
      <c r="B299" s="13"/>
    </row>
    <row r="300" spans="2:2">
      <c r="B300" s="13"/>
    </row>
    <row r="301" spans="2:2">
      <c r="B301" s="13"/>
    </row>
    <row r="302" spans="2:2">
      <c r="B302" s="13"/>
    </row>
    <row r="303" spans="2:2">
      <c r="B303" s="13"/>
    </row>
    <row r="304" spans="2:2">
      <c r="B304" s="13"/>
    </row>
    <row r="305" spans="2:2">
      <c r="B305" s="13"/>
    </row>
    <row r="306" spans="2:2">
      <c r="B306" s="13"/>
    </row>
    <row r="307" spans="2:2">
      <c r="B307" s="13"/>
    </row>
    <row r="308" spans="2:2">
      <c r="B308" s="13"/>
    </row>
    <row r="309" spans="2:2">
      <c r="B309" s="13"/>
    </row>
    <row r="310" spans="2:2">
      <c r="B310" s="13"/>
    </row>
    <row r="311" spans="2:2">
      <c r="B311" s="13"/>
    </row>
    <row r="312" spans="2:2">
      <c r="B312" s="13"/>
    </row>
    <row r="313" spans="2:2">
      <c r="B313" s="13"/>
    </row>
    <row r="314" spans="2:2">
      <c r="B314" s="13"/>
    </row>
    <row r="315" spans="2:2">
      <c r="B315" s="13"/>
    </row>
    <row r="316" spans="2:2">
      <c r="B316" s="13"/>
    </row>
    <row r="317" spans="2:2">
      <c r="B317" s="13"/>
    </row>
    <row r="318" spans="2:2">
      <c r="B318" s="13"/>
    </row>
    <row r="319" spans="2:2">
      <c r="B319" s="13"/>
    </row>
    <row r="320" spans="2:2">
      <c r="B320" s="13"/>
    </row>
    <row r="321" spans="2:2">
      <c r="B321" s="13"/>
    </row>
    <row r="322" spans="2:2">
      <c r="B322" s="13"/>
    </row>
    <row r="323" spans="2:2">
      <c r="B323" s="13"/>
    </row>
    <row r="324" spans="2:2">
      <c r="B324" s="13"/>
    </row>
    <row r="325" spans="2:2">
      <c r="B325" s="13"/>
    </row>
    <row r="326" spans="2:2">
      <c r="B326" s="13"/>
    </row>
    <row r="327" spans="2:2">
      <c r="B327" s="13"/>
    </row>
    <row r="328" spans="2:2">
      <c r="B328" s="13"/>
    </row>
    <row r="329" spans="2:2">
      <c r="B329" s="13"/>
    </row>
    <row r="330" spans="2:2">
      <c r="B330" s="13"/>
    </row>
    <row r="331" spans="2:2">
      <c r="B331" s="13"/>
    </row>
    <row r="332" spans="2:2">
      <c r="B332" s="13"/>
    </row>
    <row r="333" spans="2:2">
      <c r="B333" s="13"/>
    </row>
    <row r="334" spans="2:2">
      <c r="B334" s="13"/>
    </row>
    <row r="335" spans="2:2">
      <c r="B335" s="13"/>
    </row>
    <row r="336" spans="2:2">
      <c r="B336" s="13"/>
    </row>
    <row r="337" spans="2:2">
      <c r="B337" s="13"/>
    </row>
    <row r="338" spans="2:2">
      <c r="B338" s="13"/>
    </row>
    <row r="339" spans="2:2">
      <c r="B339" s="13"/>
    </row>
    <row r="340" spans="2:2">
      <c r="B340" s="13"/>
    </row>
    <row r="341" spans="2:2">
      <c r="B341" s="13"/>
    </row>
    <row r="342" spans="2:2">
      <c r="B342" s="13"/>
    </row>
    <row r="343" spans="2:2">
      <c r="B343" s="13"/>
    </row>
    <row r="344" spans="2:2">
      <c r="B344" s="13"/>
    </row>
    <row r="345" spans="2:2">
      <c r="B345" s="13"/>
    </row>
    <row r="346" spans="2:2">
      <c r="B346" s="13"/>
    </row>
    <row r="347" spans="2:2">
      <c r="B347" s="13"/>
    </row>
    <row r="348" spans="2:2">
      <c r="B348" s="13"/>
    </row>
    <row r="349" spans="2:2">
      <c r="B349" s="13"/>
    </row>
    <row r="350" spans="2:2">
      <c r="B350" s="13"/>
    </row>
    <row r="351" spans="2:2">
      <c r="B351" s="13"/>
    </row>
    <row r="352" spans="2:2">
      <c r="B352" s="13"/>
    </row>
    <row r="353" spans="2:2">
      <c r="B353" s="13"/>
    </row>
    <row r="354" spans="2:2">
      <c r="B354" s="13"/>
    </row>
    <row r="355" spans="2:2">
      <c r="B355" s="13"/>
    </row>
    <row r="356" spans="2:2">
      <c r="B356" s="13"/>
    </row>
    <row r="357" spans="2:2">
      <c r="B357" s="13"/>
    </row>
    <row r="358" spans="2:2">
      <c r="B358" s="13"/>
    </row>
    <row r="359" spans="2:2">
      <c r="B359" s="13"/>
    </row>
    <row r="360" spans="2:2">
      <c r="B360" s="13"/>
    </row>
    <row r="361" spans="2:2">
      <c r="B361" s="13"/>
    </row>
    <row r="362" spans="2:2">
      <c r="B362" s="13"/>
    </row>
    <row r="363" spans="2:2">
      <c r="B363" s="13"/>
    </row>
    <row r="364" spans="2:2">
      <c r="B364" s="13"/>
    </row>
    <row r="365" spans="2:2">
      <c r="B365" s="13"/>
    </row>
    <row r="366" spans="2:2">
      <c r="B366" s="13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0FA90F-9141-4A2E-A1CB-183895704986}">
  <sheetPr>
    <tabColor rgb="FF002060"/>
  </sheetPr>
  <dimension ref="A1:Y366"/>
  <sheetViews>
    <sheetView topLeftCell="B1" workbookViewId="0">
      <selection activeCell="B2" sqref="B2:Y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CD$7:$CD$8766,'Raw Hourly Load and Gen Data'!$J$7:$J$8766,$A2&amp;"*",'Raw Hourly Load and Gen Data'!$E$7:$E$8766,B$1)/Capacity!$CZ$7,0)*'Historical Adjustment'!$E$33</f>
        <v>0.41736310953109113</v>
      </c>
      <c r="C2">
        <f>IFERROR(AVERAGEIFS('Raw Hourly Load and Gen Data'!$CD$7:$CD$8766,'Raw Hourly Load and Gen Data'!$J$7:$J$8766,$A2&amp;"*",'Raw Hourly Load and Gen Data'!$E$7:$E$8766,C$1)/Capacity!$CZ$7,0)*'Historical Adjustment'!$E$33</f>
        <v>0.36157844261712702</v>
      </c>
      <c r="D2">
        <f>IFERROR(AVERAGEIFS('Raw Hourly Load and Gen Data'!$CD$7:$CD$8766,'Raw Hourly Load and Gen Data'!$J$7:$J$8766,$A2&amp;"*",'Raw Hourly Load and Gen Data'!$E$7:$E$8766,D$1)/Capacity!$CZ$7,0)*'Historical Adjustment'!$E$33</f>
        <v>0.31318791815239633</v>
      </c>
      <c r="E2">
        <f>IFERROR(AVERAGEIFS('Raw Hourly Load and Gen Data'!$CD$7:$CD$8766,'Raw Hourly Load and Gen Data'!$J$7:$J$8766,$A2&amp;"*",'Raw Hourly Load and Gen Data'!$E$7:$E$8766,E$1)/Capacity!$CZ$7,0)*'Historical Adjustment'!$E$33</f>
        <v>0.28653761271858674</v>
      </c>
      <c r="F2">
        <f>IFERROR(AVERAGEIFS('Raw Hourly Load and Gen Data'!$CD$7:$CD$8766,'Raw Hourly Load and Gen Data'!$J$7:$J$8766,$A2&amp;"*",'Raw Hourly Load and Gen Data'!$E$7:$E$8766,F$1)/Capacity!$CZ$7,0)*'Historical Adjustment'!$E$33</f>
        <v>0.27737794704002217</v>
      </c>
      <c r="G2">
        <f>IFERROR(AVERAGEIFS('Raw Hourly Load and Gen Data'!$CD$7:$CD$8766,'Raw Hourly Load and Gen Data'!$J$7:$J$8766,$A2&amp;"*",'Raw Hourly Load and Gen Data'!$E$7:$E$8766,G$1)/Capacity!$CZ$7,0)*'Historical Adjustment'!$E$33</f>
        <v>0.28252591058121462</v>
      </c>
      <c r="H2">
        <f>IFERROR(AVERAGEIFS('Raw Hourly Load and Gen Data'!$CD$7:$CD$8766,'Raw Hourly Load and Gen Data'!$J$7:$J$8766,$A2&amp;"*",'Raw Hourly Load and Gen Data'!$E$7:$E$8766,H$1)/Capacity!$CZ$7,0)*'Historical Adjustment'!$E$33</f>
        <v>0.31313047444725961</v>
      </c>
      <c r="I2">
        <f>IFERROR(AVERAGEIFS('Raw Hourly Load and Gen Data'!$CD$7:$CD$8766,'Raw Hourly Load and Gen Data'!$J$7:$J$8766,$A2&amp;"*",'Raw Hourly Load and Gen Data'!$E$7:$E$8766,I$1)/Capacity!$CZ$7,0)*'Historical Adjustment'!$E$33</f>
        <v>0.34151861337126171</v>
      </c>
      <c r="J2">
        <f>IFERROR(AVERAGEIFS('Raw Hourly Load and Gen Data'!$CD$7:$CD$8766,'Raw Hourly Load and Gen Data'!$J$7:$J$8766,$A2&amp;"*",'Raw Hourly Load and Gen Data'!$E$7:$E$8766,J$1)/Capacity!$CZ$7,0)*'Historical Adjustment'!$E$33</f>
        <v>0.36767092180204713</v>
      </c>
      <c r="K2">
        <f>IFERROR(AVERAGEIFS('Raw Hourly Load and Gen Data'!$CD$7:$CD$8766,'Raw Hourly Load and Gen Data'!$J$7:$J$8766,$A2&amp;"*",'Raw Hourly Load and Gen Data'!$E$7:$E$8766,K$1)/Capacity!$CZ$7,0)*'Historical Adjustment'!$E$33</f>
        <v>0.35776537002721459</v>
      </c>
      <c r="L2">
        <f>IFERROR(AVERAGEIFS('Raw Hourly Load and Gen Data'!$CD$7:$CD$8766,'Raw Hourly Load and Gen Data'!$J$7:$J$8766,$A2&amp;"*",'Raw Hourly Load and Gen Data'!$E$7:$E$8766,L$1)/Capacity!$CZ$7,0)*'Historical Adjustment'!$E$33</f>
        <v>0.28288865980420125</v>
      </c>
      <c r="M2">
        <f>IFERROR(AVERAGEIFS('Raw Hourly Load and Gen Data'!$CD$7:$CD$8766,'Raw Hourly Load and Gen Data'!$J$7:$J$8766,$A2&amp;"*",'Raw Hourly Load and Gen Data'!$E$7:$E$8766,M$1)/Capacity!$CZ$7,0)*'Historical Adjustment'!$E$33</f>
        <v>0.26013316852520424</v>
      </c>
      <c r="N2">
        <f>IFERROR(AVERAGEIFS('Raw Hourly Load and Gen Data'!$CD$7:$CD$8766,'Raw Hourly Load and Gen Data'!$J$7:$J$8766,$A2&amp;"*",'Raw Hourly Load and Gen Data'!$E$7:$E$8766,N$1)/Capacity!$CZ$7,0)*'Historical Adjustment'!$E$33</f>
        <v>0.2545070500206596</v>
      </c>
      <c r="O2">
        <f>IFERROR(AVERAGEIFS('Raw Hourly Load and Gen Data'!$CD$7:$CD$8766,'Raw Hourly Load and Gen Data'!$J$7:$J$8766,$A2&amp;"*",'Raw Hourly Load and Gen Data'!$E$7:$E$8766,O$1)/Capacity!$CZ$7,0)*'Historical Adjustment'!$E$33</f>
        <v>0.24950446443007954</v>
      </c>
      <c r="P2">
        <f>IFERROR(AVERAGEIFS('Raw Hourly Load and Gen Data'!$CD$7:$CD$8766,'Raw Hourly Load and Gen Data'!$J$7:$J$8766,$A2&amp;"*",'Raw Hourly Load and Gen Data'!$E$7:$E$8766,P$1)/Capacity!$CZ$7,0)*'Historical Adjustment'!$E$33</f>
        <v>0.24694333178966477</v>
      </c>
      <c r="Q2">
        <f>IFERROR(AVERAGEIFS('Raw Hourly Load and Gen Data'!$CD$7:$CD$8766,'Raw Hourly Load and Gen Data'!$J$7:$J$8766,$A2&amp;"*",'Raw Hourly Load and Gen Data'!$E$7:$E$8766,Q$1)/Capacity!$CZ$7,0)*'Historical Adjustment'!$E$33</f>
        <v>0.2504816712436605</v>
      </c>
      <c r="R2">
        <f>IFERROR(AVERAGEIFS('Raw Hourly Load and Gen Data'!$CD$7:$CD$8766,'Raw Hourly Load and Gen Data'!$J$7:$J$8766,$A2&amp;"*",'Raw Hourly Load and Gen Data'!$E$7:$E$8766,R$1)/Capacity!$CZ$7,0)*'Historical Adjustment'!$E$33</f>
        <v>0.27423365667177685</v>
      </c>
      <c r="S2">
        <f>IFERROR(AVERAGEIFS('Raw Hourly Load and Gen Data'!$CD$7:$CD$8766,'Raw Hourly Load and Gen Data'!$J$7:$J$8766,$A2&amp;"*",'Raw Hourly Load and Gen Data'!$E$7:$E$8766,S$1)/Capacity!$CZ$7,0)*'Historical Adjustment'!$E$33</f>
        <v>0.32134890723934784</v>
      </c>
      <c r="T2">
        <f>IFERROR(AVERAGEIFS('Raw Hourly Load and Gen Data'!$CD$7:$CD$8766,'Raw Hourly Load and Gen Data'!$J$7:$J$8766,$A2&amp;"*",'Raw Hourly Load and Gen Data'!$E$7:$E$8766,T$1)/Capacity!$CZ$7,0)*'Historical Adjustment'!$E$33</f>
        <v>0.42850841595149913</v>
      </c>
      <c r="U2">
        <f>IFERROR(AVERAGEIFS('Raw Hourly Load and Gen Data'!$CD$7:$CD$8766,'Raw Hourly Load and Gen Data'!$J$7:$J$8766,$A2&amp;"*",'Raw Hourly Load and Gen Data'!$E$7:$E$8766,U$1)/Capacity!$CZ$7,0)*'Historical Adjustment'!$E$33</f>
        <v>0.53342706545918839</v>
      </c>
      <c r="V2">
        <f>IFERROR(AVERAGEIFS('Raw Hourly Load and Gen Data'!$CD$7:$CD$8766,'Raw Hourly Load and Gen Data'!$J$7:$J$8766,$A2&amp;"*",'Raw Hourly Load and Gen Data'!$E$7:$E$8766,V$1)/Capacity!$CZ$7,0)*'Historical Adjustment'!$E$33</f>
        <v>0.5492880844978878</v>
      </c>
      <c r="W2">
        <f>IFERROR(AVERAGEIFS('Raw Hourly Load and Gen Data'!$CD$7:$CD$8766,'Raw Hourly Load and Gen Data'!$J$7:$J$8766,$A2&amp;"*",'Raw Hourly Load and Gen Data'!$E$7:$E$8766,W$1)/Capacity!$CZ$7,0)*'Historical Adjustment'!$E$33</f>
        <v>0.53176802723652894</v>
      </c>
      <c r="X2">
        <f>IFERROR(AVERAGEIFS('Raw Hourly Load and Gen Data'!$CD$7:$CD$8766,'Raw Hourly Load and Gen Data'!$J$7:$J$8766,$A2&amp;"*",'Raw Hourly Load and Gen Data'!$E$7:$E$8766,X$1)/Capacity!$CZ$7,0)*'Historical Adjustment'!$E$33</f>
        <v>0.50040703789567342</v>
      </c>
      <c r="Y2">
        <f>IFERROR(AVERAGEIFS('Raw Hourly Load and Gen Data'!$CD$7:$CD$8766,'Raw Hourly Load and Gen Data'!$J$7:$J$8766,$A2&amp;"*",'Raw Hourly Load and Gen Data'!$E$7:$E$8766,Y$1)/Capacity!$CZ$7,0)*'Historical Adjustment'!$E$33</f>
        <v>0.46497670265508084</v>
      </c>
    </row>
    <row r="3" spans="1:25">
      <c r="A3" s="9" t="s">
        <v>37</v>
      </c>
      <c r="B3">
        <f>IFERROR(AVERAGEIFS('Raw Hourly Load and Gen Data'!$CD$7:$CD$8766,'Raw Hourly Load and Gen Data'!$J$7:$J$8766,$A3&amp;"*",'Raw Hourly Load and Gen Data'!$E$7:$E$8766,B$1)/Capacity!$CZ$7,0)*'Historical Adjustment'!$E$33</f>
        <v>0.52376988947809056</v>
      </c>
      <c r="C3">
        <f>IFERROR(AVERAGEIFS('Raw Hourly Load and Gen Data'!$CD$7:$CD$8766,'Raw Hourly Load and Gen Data'!$J$7:$J$8766,$A3&amp;"*",'Raw Hourly Load and Gen Data'!$E$7:$E$8766,C$1)/Capacity!$CZ$7,0)*'Historical Adjustment'!$E$33</f>
        <v>0.4862069584140446</v>
      </c>
      <c r="D3">
        <f>IFERROR(AVERAGEIFS('Raw Hourly Load and Gen Data'!$CD$7:$CD$8766,'Raw Hourly Load and Gen Data'!$J$7:$J$8766,$A3&amp;"*",'Raw Hourly Load and Gen Data'!$E$7:$E$8766,D$1)/Capacity!$CZ$7,0)*'Historical Adjustment'!$E$33</f>
        <v>0.44473616242629549</v>
      </c>
      <c r="E3">
        <f>IFERROR(AVERAGEIFS('Raw Hourly Load and Gen Data'!$CD$7:$CD$8766,'Raw Hourly Load and Gen Data'!$J$7:$J$8766,$A3&amp;"*",'Raw Hourly Load and Gen Data'!$E$7:$E$8766,E$1)/Capacity!$CZ$7,0)*'Historical Adjustment'!$E$33</f>
        <v>0.41427080715711839</v>
      </c>
      <c r="F3">
        <f>IFERROR(AVERAGEIFS('Raw Hourly Load and Gen Data'!$CD$7:$CD$8766,'Raw Hourly Load and Gen Data'!$J$7:$J$8766,$A3&amp;"*",'Raw Hourly Load and Gen Data'!$E$7:$E$8766,F$1)/Capacity!$CZ$7,0)*'Historical Adjustment'!$E$33</f>
        <v>0.39748871396299834</v>
      </c>
      <c r="G3">
        <f>IFERROR(AVERAGEIFS('Raw Hourly Load and Gen Data'!$CD$7:$CD$8766,'Raw Hourly Load and Gen Data'!$J$7:$J$8766,$A3&amp;"*",'Raw Hourly Load and Gen Data'!$E$7:$E$8766,G$1)/Capacity!$CZ$7,0)*'Historical Adjustment'!$E$33</f>
        <v>0.39996232275201449</v>
      </c>
      <c r="H3">
        <f>IFERROR(AVERAGEIFS('Raw Hourly Load and Gen Data'!$CD$7:$CD$8766,'Raw Hourly Load and Gen Data'!$J$7:$J$8766,$A3&amp;"*",'Raw Hourly Load and Gen Data'!$E$7:$E$8766,H$1)/Capacity!$CZ$7,0)*'Historical Adjustment'!$E$33</f>
        <v>0.4108617608153346</v>
      </c>
      <c r="I3">
        <f>IFERROR(AVERAGEIFS('Raw Hourly Load and Gen Data'!$CD$7:$CD$8766,'Raw Hourly Load and Gen Data'!$J$7:$J$8766,$A3&amp;"*",'Raw Hourly Load and Gen Data'!$E$7:$E$8766,I$1)/Capacity!$CZ$7,0)*'Historical Adjustment'!$E$33</f>
        <v>0.42068311973116218</v>
      </c>
      <c r="J3">
        <f>IFERROR(AVERAGEIFS('Raw Hourly Load and Gen Data'!$CD$7:$CD$8766,'Raw Hourly Load and Gen Data'!$J$7:$J$8766,$A3&amp;"*",'Raw Hourly Load and Gen Data'!$E$7:$E$8766,J$1)/Capacity!$CZ$7,0)*'Historical Adjustment'!$E$33</f>
        <v>0.37189723908740474</v>
      </c>
      <c r="K3">
        <f>IFERROR(AVERAGEIFS('Raw Hourly Load and Gen Data'!$CD$7:$CD$8766,'Raw Hourly Load and Gen Data'!$J$7:$J$8766,$A3&amp;"*",'Raw Hourly Load and Gen Data'!$E$7:$E$8766,K$1)/Capacity!$CZ$7,0)*'Historical Adjustment'!$E$33</f>
        <v>0.29689506451542375</v>
      </c>
      <c r="L3">
        <f>IFERROR(AVERAGEIFS('Raw Hourly Load and Gen Data'!$CD$7:$CD$8766,'Raw Hourly Load and Gen Data'!$J$7:$J$8766,$A3&amp;"*",'Raw Hourly Load and Gen Data'!$E$7:$E$8766,L$1)/Capacity!$CZ$7,0)*'Historical Adjustment'!$E$33</f>
        <v>0.26989744431335067</v>
      </c>
      <c r="M3">
        <f>IFERROR(AVERAGEIFS('Raw Hourly Load and Gen Data'!$CD$7:$CD$8766,'Raw Hourly Load and Gen Data'!$J$7:$J$8766,$A3&amp;"*",'Raw Hourly Load and Gen Data'!$E$7:$E$8766,M$1)/Capacity!$CZ$7,0)*'Historical Adjustment'!$E$33</f>
        <v>0.27162007938472027</v>
      </c>
      <c r="N3">
        <f>IFERROR(AVERAGEIFS('Raw Hourly Load and Gen Data'!$CD$7:$CD$8766,'Raw Hourly Load and Gen Data'!$J$7:$J$8766,$A3&amp;"*",'Raw Hourly Load and Gen Data'!$E$7:$E$8766,N$1)/Capacity!$CZ$7,0)*'Historical Adjustment'!$E$33</f>
        <v>0.27726655628217906</v>
      </c>
      <c r="O3">
        <f>IFERROR(AVERAGEIFS('Raw Hourly Load and Gen Data'!$CD$7:$CD$8766,'Raw Hourly Load and Gen Data'!$J$7:$J$8766,$A3&amp;"*",'Raw Hourly Load and Gen Data'!$E$7:$E$8766,O$1)/Capacity!$CZ$7,0)*'Historical Adjustment'!$E$33</f>
        <v>0.27985384185847656</v>
      </c>
      <c r="P3">
        <f>IFERROR(AVERAGEIFS('Raw Hourly Load and Gen Data'!$CD$7:$CD$8766,'Raw Hourly Load and Gen Data'!$J$7:$J$8766,$A3&amp;"*",'Raw Hourly Load and Gen Data'!$E$7:$E$8766,P$1)/Capacity!$CZ$7,0)*'Historical Adjustment'!$E$33</f>
        <v>0.28302395819160081</v>
      </c>
      <c r="Q3">
        <f>IFERROR(AVERAGEIFS('Raw Hourly Load and Gen Data'!$CD$7:$CD$8766,'Raw Hourly Load and Gen Data'!$J$7:$J$8766,$A3&amp;"*",'Raw Hourly Load and Gen Data'!$E$7:$E$8766,Q$1)/Capacity!$CZ$7,0)*'Historical Adjustment'!$E$33</f>
        <v>0.28829911147651516</v>
      </c>
      <c r="R3">
        <f>IFERROR(AVERAGEIFS('Raw Hourly Load and Gen Data'!$CD$7:$CD$8766,'Raw Hourly Load and Gen Data'!$J$7:$J$8766,$A3&amp;"*",'Raw Hourly Load and Gen Data'!$E$7:$E$8766,R$1)/Capacity!$CZ$7,0)*'Historical Adjustment'!$E$33</f>
        <v>0.30188852852434239</v>
      </c>
      <c r="S3">
        <f>IFERROR(AVERAGEIFS('Raw Hourly Load and Gen Data'!$CD$7:$CD$8766,'Raw Hourly Load and Gen Data'!$J$7:$J$8766,$A3&amp;"*",'Raw Hourly Load and Gen Data'!$E$7:$E$8766,S$1)/Capacity!$CZ$7,0)*'Historical Adjustment'!$E$33</f>
        <v>0.33794436443547399</v>
      </c>
      <c r="T3">
        <f>IFERROR(AVERAGEIFS('Raw Hourly Load and Gen Data'!$CD$7:$CD$8766,'Raw Hourly Load and Gen Data'!$J$7:$J$8766,$A3&amp;"*",'Raw Hourly Load and Gen Data'!$E$7:$E$8766,T$1)/Capacity!$CZ$7,0)*'Historical Adjustment'!$E$33</f>
        <v>0.38912858332441541</v>
      </c>
      <c r="U3">
        <f>IFERROR(AVERAGEIFS('Raw Hourly Load and Gen Data'!$CD$7:$CD$8766,'Raw Hourly Load and Gen Data'!$J$7:$J$8766,$A3&amp;"*",'Raw Hourly Load and Gen Data'!$E$7:$E$8766,U$1)/Capacity!$CZ$7,0)*'Historical Adjustment'!$E$33</f>
        <v>0.51843962952020983</v>
      </c>
      <c r="V3">
        <f>IFERROR(AVERAGEIFS('Raw Hourly Load and Gen Data'!$CD$7:$CD$8766,'Raw Hourly Load and Gen Data'!$J$7:$J$8766,$A3&amp;"*",'Raw Hourly Load and Gen Data'!$E$7:$E$8766,V$1)/Capacity!$CZ$7,0)*'Historical Adjustment'!$E$33</f>
        <v>0.61743179317701691</v>
      </c>
      <c r="W3">
        <f>IFERROR(AVERAGEIFS('Raw Hourly Load and Gen Data'!$CD$7:$CD$8766,'Raw Hourly Load and Gen Data'!$J$7:$J$8766,$A3&amp;"*",'Raw Hourly Load and Gen Data'!$E$7:$E$8766,W$1)/Capacity!$CZ$7,0)*'Historical Adjustment'!$E$33</f>
        <v>0.59271541843590025</v>
      </c>
      <c r="X3">
        <f>IFERROR(AVERAGEIFS('Raw Hourly Load and Gen Data'!$CD$7:$CD$8766,'Raw Hourly Load and Gen Data'!$J$7:$J$8766,$A3&amp;"*",'Raw Hourly Load and Gen Data'!$E$7:$E$8766,X$1)/Capacity!$CZ$7,0)*'Historical Adjustment'!$E$33</f>
        <v>0.56489198097196602</v>
      </c>
      <c r="Y3">
        <f>IFERROR(AVERAGEIFS('Raw Hourly Load and Gen Data'!$CD$7:$CD$8766,'Raw Hourly Load and Gen Data'!$J$7:$J$8766,$A3&amp;"*",'Raw Hourly Load and Gen Data'!$E$7:$E$8766,Y$1)/Capacity!$CZ$7,0)*'Historical Adjustment'!$E$33</f>
        <v>0.54620378520379809</v>
      </c>
    </row>
    <row r="4" spans="1:25">
      <c r="A4" s="9" t="s">
        <v>38</v>
      </c>
      <c r="B4">
        <f>IFERROR(AVERAGEIFS('Raw Hourly Load and Gen Data'!$CD$7:$CD$8766,'Raw Hourly Load and Gen Data'!$J$7:$J$8766,$A4&amp;"*",'Raw Hourly Load and Gen Data'!$E$7:$E$8766,B$1)/Capacity!$CZ$7,0)*'Historical Adjustment'!$E$33</f>
        <v>0.50521766936616141</v>
      </c>
      <c r="C4">
        <f>IFERROR(AVERAGEIFS('Raw Hourly Load and Gen Data'!$CD$7:$CD$8766,'Raw Hourly Load and Gen Data'!$J$7:$J$8766,$A4&amp;"*",'Raw Hourly Load and Gen Data'!$E$7:$E$8766,C$1)/Capacity!$CZ$7,0)*'Historical Adjustment'!$E$33</f>
        <v>0.46619365235807658</v>
      </c>
      <c r="D4">
        <f>IFERROR(AVERAGEIFS('Raw Hourly Load and Gen Data'!$CD$7:$CD$8766,'Raw Hourly Load and Gen Data'!$J$7:$J$8766,$A4&amp;"*",'Raw Hourly Load and Gen Data'!$E$7:$E$8766,D$1)/Capacity!$CZ$7,0)*'Historical Adjustment'!$E$33</f>
        <v>0.40969707191192306</v>
      </c>
      <c r="E4">
        <f>IFERROR(AVERAGEIFS('Raw Hourly Load and Gen Data'!$CD$7:$CD$8766,'Raw Hourly Load and Gen Data'!$J$7:$J$8766,$A4&amp;"*",'Raw Hourly Load and Gen Data'!$E$7:$E$8766,E$1)/Capacity!$CZ$7,0)*'Historical Adjustment'!$E$33</f>
        <v>0.36392858407113177</v>
      </c>
      <c r="F4">
        <f>IFERROR(AVERAGEIFS('Raw Hourly Load and Gen Data'!$CD$7:$CD$8766,'Raw Hourly Load and Gen Data'!$J$7:$J$8766,$A4&amp;"*",'Raw Hourly Load and Gen Data'!$E$7:$E$8766,F$1)/Capacity!$CZ$7,0)*'Historical Adjustment'!$E$33</f>
        <v>0.3357701654066142</v>
      </c>
      <c r="G4">
        <f>IFERROR(AVERAGEIFS('Raw Hourly Load and Gen Data'!$CD$7:$CD$8766,'Raw Hourly Load and Gen Data'!$J$7:$J$8766,$A4&amp;"*",'Raw Hourly Load and Gen Data'!$E$7:$E$8766,G$1)/Capacity!$CZ$7,0)*'Historical Adjustment'!$E$33</f>
        <v>0.3205847068131531</v>
      </c>
      <c r="H4">
        <f>IFERROR(AVERAGEIFS('Raw Hourly Load and Gen Data'!$CD$7:$CD$8766,'Raw Hourly Load and Gen Data'!$J$7:$J$8766,$A4&amp;"*",'Raw Hourly Load and Gen Data'!$E$7:$E$8766,H$1)/Capacity!$CZ$7,0)*'Historical Adjustment'!$E$33</f>
        <v>0.31830582171119809</v>
      </c>
      <c r="I4">
        <f>IFERROR(AVERAGEIFS('Raw Hourly Load and Gen Data'!$CD$7:$CD$8766,'Raw Hourly Load and Gen Data'!$J$7:$J$8766,$A4&amp;"*",'Raw Hourly Load and Gen Data'!$E$7:$E$8766,I$1)/Capacity!$CZ$7,0)*'Historical Adjustment'!$E$33</f>
        <v>0.3127781930408427</v>
      </c>
      <c r="J4">
        <f>IFERROR(AVERAGEIFS('Raw Hourly Load and Gen Data'!$CD$7:$CD$8766,'Raw Hourly Load and Gen Data'!$J$7:$J$8766,$A4&amp;"*",'Raw Hourly Load and Gen Data'!$E$7:$E$8766,J$1)/Capacity!$CZ$7,0)*'Historical Adjustment'!$E$33</f>
        <v>0.2544780136512429</v>
      </c>
      <c r="K4">
        <f>IFERROR(AVERAGEIFS('Raw Hourly Load and Gen Data'!$CD$7:$CD$8766,'Raw Hourly Load and Gen Data'!$J$7:$J$8766,$A4&amp;"*",'Raw Hourly Load and Gen Data'!$E$7:$E$8766,K$1)/Capacity!$CZ$7,0)*'Historical Adjustment'!$E$33</f>
        <v>0.23272876436913378</v>
      </c>
      <c r="L4">
        <f>IFERROR(AVERAGEIFS('Raw Hourly Load and Gen Data'!$CD$7:$CD$8766,'Raw Hourly Load and Gen Data'!$J$7:$J$8766,$A4&amp;"*",'Raw Hourly Load and Gen Data'!$E$7:$E$8766,L$1)/Capacity!$CZ$7,0)*'Historical Adjustment'!$E$33</f>
        <v>0.23936467054887839</v>
      </c>
      <c r="M4">
        <f>IFERROR(AVERAGEIFS('Raw Hourly Load and Gen Data'!$CD$7:$CD$8766,'Raw Hourly Load and Gen Data'!$J$7:$J$8766,$A4&amp;"*",'Raw Hourly Load and Gen Data'!$E$7:$E$8766,M$1)/Capacity!$CZ$7,0)*'Historical Adjustment'!$E$33</f>
        <v>0.2587755038655763</v>
      </c>
      <c r="N4">
        <f>IFERROR(AVERAGEIFS('Raw Hourly Load and Gen Data'!$CD$7:$CD$8766,'Raw Hourly Load and Gen Data'!$J$7:$J$8766,$A4&amp;"*",'Raw Hourly Load and Gen Data'!$E$7:$E$8766,N$1)/Capacity!$CZ$7,0)*'Historical Adjustment'!$E$33</f>
        <v>0.28103698663428056</v>
      </c>
      <c r="O4">
        <f>IFERROR(AVERAGEIFS('Raw Hourly Load and Gen Data'!$CD$7:$CD$8766,'Raw Hourly Load and Gen Data'!$J$7:$J$8766,$A4&amp;"*",'Raw Hourly Load and Gen Data'!$E$7:$E$8766,O$1)/Capacity!$CZ$7,0)*'Historical Adjustment'!$E$33</f>
        <v>0.30084801348216289</v>
      </c>
      <c r="P4">
        <f>IFERROR(AVERAGEIFS('Raw Hourly Load and Gen Data'!$CD$7:$CD$8766,'Raw Hourly Load and Gen Data'!$J$7:$J$8766,$A4&amp;"*",'Raw Hourly Load and Gen Data'!$E$7:$E$8766,P$1)/Capacity!$CZ$7,0)*'Historical Adjustment'!$E$33</f>
        <v>0.3161814630266786</v>
      </c>
      <c r="Q4">
        <f>IFERROR(AVERAGEIFS('Raw Hourly Load and Gen Data'!$CD$7:$CD$8766,'Raw Hourly Load and Gen Data'!$J$7:$J$8766,$A4&amp;"*",'Raw Hourly Load and Gen Data'!$E$7:$E$8766,Q$1)/Capacity!$CZ$7,0)*'Historical Adjustment'!$E$33</f>
        <v>0.33567017632932067</v>
      </c>
      <c r="R4">
        <f>IFERROR(AVERAGEIFS('Raw Hourly Load and Gen Data'!$CD$7:$CD$8766,'Raw Hourly Load and Gen Data'!$J$7:$J$8766,$A4&amp;"*",'Raw Hourly Load and Gen Data'!$E$7:$E$8766,R$1)/Capacity!$CZ$7,0)*'Historical Adjustment'!$E$33</f>
        <v>0.35418783319436581</v>
      </c>
      <c r="S4">
        <f>IFERROR(AVERAGEIFS('Raw Hourly Load and Gen Data'!$CD$7:$CD$8766,'Raw Hourly Load and Gen Data'!$J$7:$J$8766,$A4&amp;"*",'Raw Hourly Load and Gen Data'!$E$7:$E$8766,S$1)/Capacity!$CZ$7,0)*'Historical Adjustment'!$E$33</f>
        <v>0.38440431885265636</v>
      </c>
      <c r="T4">
        <f>IFERROR(AVERAGEIFS('Raw Hourly Load and Gen Data'!$CD$7:$CD$8766,'Raw Hourly Load and Gen Data'!$J$7:$J$8766,$A4&amp;"*",'Raw Hourly Load and Gen Data'!$E$7:$E$8766,T$1)/Capacity!$CZ$7,0)*'Historical Adjustment'!$E$33</f>
        <v>0.4324973688934638</v>
      </c>
      <c r="U4">
        <f>IFERROR(AVERAGEIFS('Raw Hourly Load and Gen Data'!$CD$7:$CD$8766,'Raw Hourly Load and Gen Data'!$J$7:$J$8766,$A4&amp;"*",'Raw Hourly Load and Gen Data'!$E$7:$E$8766,U$1)/Capacity!$CZ$7,0)*'Historical Adjustment'!$E$33</f>
        <v>0.49610614987141421</v>
      </c>
      <c r="V4">
        <f>IFERROR(AVERAGEIFS('Raw Hourly Load and Gen Data'!$CD$7:$CD$8766,'Raw Hourly Load and Gen Data'!$J$7:$J$8766,$A4&amp;"*",'Raw Hourly Load and Gen Data'!$E$7:$E$8766,V$1)/Capacity!$CZ$7,0)*'Historical Adjustment'!$E$33</f>
        <v>0.55814516164135908</v>
      </c>
      <c r="W4">
        <f>IFERROR(AVERAGEIFS('Raw Hourly Load and Gen Data'!$CD$7:$CD$8766,'Raw Hourly Load and Gen Data'!$J$7:$J$8766,$A4&amp;"*",'Raw Hourly Load and Gen Data'!$E$7:$E$8766,W$1)/Capacity!$CZ$7,0)*'Historical Adjustment'!$E$33</f>
        <v>0.5432465874859167</v>
      </c>
      <c r="X4">
        <f>IFERROR(AVERAGEIFS('Raw Hourly Load and Gen Data'!$CD$7:$CD$8766,'Raw Hourly Load and Gen Data'!$J$7:$J$8766,$A4&amp;"*",'Raw Hourly Load and Gen Data'!$E$7:$E$8766,X$1)/Capacity!$CZ$7,0)*'Historical Adjustment'!$E$33</f>
        <v>0.52733309454319366</v>
      </c>
      <c r="Y4">
        <f>IFERROR(AVERAGEIFS('Raw Hourly Load and Gen Data'!$CD$7:$CD$8766,'Raw Hourly Load and Gen Data'!$J$7:$J$8766,$A4&amp;"*",'Raw Hourly Load and Gen Data'!$E$7:$E$8766,Y$1)/Capacity!$CZ$7,0)*'Historical Adjustment'!$E$33</f>
        <v>0.51749625689120193</v>
      </c>
    </row>
    <row r="5" spans="1:25">
      <c r="A5" s="9" t="s">
        <v>39</v>
      </c>
      <c r="B5">
        <f>IFERROR(AVERAGEIFS('Raw Hourly Load and Gen Data'!$CD$7:$CD$8766,'Raw Hourly Load and Gen Data'!$J$7:$J$8766,$A5&amp;"*",'Raw Hourly Load and Gen Data'!$E$7:$E$8766,B$1)/Capacity!$CZ$7,0)*'Historical Adjustment'!$E$33</f>
        <v>0.35279513855030781</v>
      </c>
      <c r="C5">
        <f>IFERROR(AVERAGEIFS('Raw Hourly Load and Gen Data'!$CD$7:$CD$8766,'Raw Hourly Load and Gen Data'!$J$7:$J$8766,$A5&amp;"*",'Raw Hourly Load and Gen Data'!$E$7:$E$8766,C$1)/Capacity!$CZ$7,0)*'Historical Adjustment'!$E$33</f>
        <v>0.28365799001377362</v>
      </c>
      <c r="D5">
        <f>IFERROR(AVERAGEIFS('Raw Hourly Load and Gen Data'!$CD$7:$CD$8766,'Raw Hourly Load and Gen Data'!$J$7:$J$8766,$A5&amp;"*",'Raw Hourly Load and Gen Data'!$E$7:$E$8766,D$1)/Capacity!$CZ$7,0)*'Historical Adjustment'!$E$33</f>
        <v>0.23627498103275535</v>
      </c>
      <c r="E5">
        <f>IFERROR(AVERAGEIFS('Raw Hourly Load and Gen Data'!$CD$7:$CD$8766,'Raw Hourly Load and Gen Data'!$J$7:$J$8766,$A5&amp;"*",'Raw Hourly Load and Gen Data'!$E$7:$E$8766,E$1)/Capacity!$CZ$7,0)*'Historical Adjustment'!$E$33</f>
        <v>0.20982803556069507</v>
      </c>
      <c r="F5">
        <f>IFERROR(AVERAGEIFS('Raw Hourly Load and Gen Data'!$CD$7:$CD$8766,'Raw Hourly Load and Gen Data'!$J$7:$J$8766,$A5&amp;"*",'Raw Hourly Load and Gen Data'!$E$7:$E$8766,F$1)/Capacity!$CZ$7,0)*'Historical Adjustment'!$E$33</f>
        <v>0.19813472334585186</v>
      </c>
      <c r="G5">
        <f>IFERROR(AVERAGEIFS('Raw Hourly Load and Gen Data'!$CD$7:$CD$8766,'Raw Hourly Load and Gen Data'!$J$7:$J$8766,$A5&amp;"*",'Raw Hourly Load and Gen Data'!$E$7:$E$8766,G$1)/Capacity!$CZ$7,0)*'Historical Adjustment'!$E$33</f>
        <v>0.1966600362195258</v>
      </c>
      <c r="H5">
        <f>IFERROR(AVERAGEIFS('Raw Hourly Load and Gen Data'!$CD$7:$CD$8766,'Raw Hourly Load and Gen Data'!$J$7:$J$8766,$A5&amp;"*",'Raw Hourly Load and Gen Data'!$E$7:$E$8766,H$1)/Capacity!$CZ$7,0)*'Historical Adjustment'!$E$33</f>
        <v>0.20353614329568304</v>
      </c>
      <c r="I5">
        <f>IFERROR(AVERAGEIFS('Raw Hourly Load and Gen Data'!$CD$7:$CD$8766,'Raw Hourly Load and Gen Data'!$J$7:$J$8766,$A5&amp;"*",'Raw Hourly Load and Gen Data'!$E$7:$E$8766,I$1)/Capacity!$CZ$7,0)*'Historical Adjustment'!$E$33</f>
        <v>0.21772447028040928</v>
      </c>
      <c r="J5">
        <f>IFERROR(AVERAGEIFS('Raw Hourly Load and Gen Data'!$CD$7:$CD$8766,'Raw Hourly Load and Gen Data'!$J$7:$J$8766,$A5&amp;"*",'Raw Hourly Load and Gen Data'!$E$7:$E$8766,J$1)/Capacity!$CZ$7,0)*'Historical Adjustment'!$E$33</f>
        <v>0.2230147466629171</v>
      </c>
      <c r="K5">
        <f>IFERROR(AVERAGEIFS('Raw Hourly Load and Gen Data'!$CD$7:$CD$8766,'Raw Hourly Load and Gen Data'!$J$7:$J$8766,$A5&amp;"*",'Raw Hourly Load and Gen Data'!$E$7:$E$8766,K$1)/Capacity!$CZ$7,0)*'Historical Adjustment'!$E$33</f>
        <v>0.18986528773731454</v>
      </c>
      <c r="L5">
        <f>IFERROR(AVERAGEIFS('Raw Hourly Load and Gen Data'!$CD$7:$CD$8766,'Raw Hourly Load and Gen Data'!$J$7:$J$8766,$A5&amp;"*",'Raw Hourly Load and Gen Data'!$E$7:$E$8766,L$1)/Capacity!$CZ$7,0)*'Historical Adjustment'!$E$33</f>
        <v>0.18855963257101385</v>
      </c>
      <c r="M5">
        <f>IFERROR(AVERAGEIFS('Raw Hourly Load and Gen Data'!$CD$7:$CD$8766,'Raw Hourly Load and Gen Data'!$J$7:$J$8766,$A5&amp;"*",'Raw Hourly Load and Gen Data'!$E$7:$E$8766,M$1)/Capacity!$CZ$7,0)*'Historical Adjustment'!$E$33</f>
        <v>0.19453623345117602</v>
      </c>
      <c r="N5">
        <f>IFERROR(AVERAGEIFS('Raw Hourly Load and Gen Data'!$CD$7:$CD$8766,'Raw Hourly Load and Gen Data'!$J$7:$J$8766,$A5&amp;"*",'Raw Hourly Load and Gen Data'!$E$7:$E$8766,N$1)/Capacity!$CZ$7,0)*'Historical Adjustment'!$E$33</f>
        <v>0.20031253262148466</v>
      </c>
      <c r="O5">
        <f>IFERROR(AVERAGEIFS('Raw Hourly Load and Gen Data'!$CD$7:$CD$8766,'Raw Hourly Load and Gen Data'!$J$7:$J$8766,$A5&amp;"*",'Raw Hourly Load and Gen Data'!$E$7:$E$8766,O$1)/Capacity!$CZ$7,0)*'Historical Adjustment'!$E$33</f>
        <v>0.20627385640419071</v>
      </c>
      <c r="P5">
        <f>IFERROR(AVERAGEIFS('Raw Hourly Load and Gen Data'!$CD$7:$CD$8766,'Raw Hourly Load and Gen Data'!$J$7:$J$8766,$A5&amp;"*",'Raw Hourly Load and Gen Data'!$E$7:$E$8766,P$1)/Capacity!$CZ$7,0)*'Historical Adjustment'!$E$33</f>
        <v>0.2082192892208618</v>
      </c>
      <c r="Q5">
        <f>IFERROR(AVERAGEIFS('Raw Hourly Load and Gen Data'!$CD$7:$CD$8766,'Raw Hourly Load and Gen Data'!$J$7:$J$8766,$A5&amp;"*",'Raw Hourly Load and Gen Data'!$E$7:$E$8766,Q$1)/Capacity!$CZ$7,0)*'Historical Adjustment'!$E$33</f>
        <v>0.21618831698680122</v>
      </c>
      <c r="R5">
        <f>IFERROR(AVERAGEIFS('Raw Hourly Load and Gen Data'!$CD$7:$CD$8766,'Raw Hourly Load and Gen Data'!$J$7:$J$8766,$A5&amp;"*",'Raw Hourly Load and Gen Data'!$E$7:$E$8766,R$1)/Capacity!$CZ$7,0)*'Historical Adjustment'!$E$33</f>
        <v>0.23603373169283545</v>
      </c>
      <c r="S5">
        <f>IFERROR(AVERAGEIFS('Raw Hourly Load and Gen Data'!$CD$7:$CD$8766,'Raw Hourly Load and Gen Data'!$J$7:$J$8766,$A5&amp;"*",'Raw Hourly Load and Gen Data'!$E$7:$E$8766,S$1)/Capacity!$CZ$7,0)*'Historical Adjustment'!$E$33</f>
        <v>0.2698045427297221</v>
      </c>
      <c r="T5">
        <f>IFERROR(AVERAGEIFS('Raw Hourly Load and Gen Data'!$CD$7:$CD$8766,'Raw Hourly Load and Gen Data'!$J$7:$J$8766,$A5&amp;"*",'Raw Hourly Load and Gen Data'!$E$7:$E$8766,T$1)/Capacity!$CZ$7,0)*'Historical Adjustment'!$E$33</f>
        <v>0.36018524661148038</v>
      </c>
      <c r="U5">
        <f>IFERROR(AVERAGEIFS('Raw Hourly Load and Gen Data'!$CD$7:$CD$8766,'Raw Hourly Load and Gen Data'!$J$7:$J$8766,$A5&amp;"*",'Raw Hourly Load and Gen Data'!$E$7:$E$8766,U$1)/Capacity!$CZ$7,0)*'Historical Adjustment'!$E$33</f>
        <v>0.48367320956767218</v>
      </c>
      <c r="V5">
        <f>IFERROR(AVERAGEIFS('Raw Hourly Load and Gen Data'!$CD$7:$CD$8766,'Raw Hourly Load and Gen Data'!$J$7:$J$8766,$A5&amp;"*",'Raw Hourly Load and Gen Data'!$E$7:$E$8766,V$1)/Capacity!$CZ$7,0)*'Historical Adjustment'!$E$33</f>
        <v>0.48218186790067658</v>
      </c>
      <c r="W5">
        <f>IFERROR(AVERAGEIFS('Raw Hourly Load and Gen Data'!$CD$7:$CD$8766,'Raw Hourly Load and Gen Data'!$J$7:$J$8766,$A5&amp;"*",'Raw Hourly Load and Gen Data'!$E$7:$E$8766,W$1)/Capacity!$CZ$7,0)*'Historical Adjustment'!$E$33</f>
        <v>0.45520931156508959</v>
      </c>
      <c r="X5">
        <f>IFERROR(AVERAGEIFS('Raw Hourly Load and Gen Data'!$CD$7:$CD$8766,'Raw Hourly Load and Gen Data'!$J$7:$J$8766,$A5&amp;"*",'Raw Hourly Load and Gen Data'!$E$7:$E$8766,X$1)/Capacity!$CZ$7,0)*'Historical Adjustment'!$E$33</f>
        <v>0.43197520766574249</v>
      </c>
      <c r="Y5">
        <f>IFERROR(AVERAGEIFS('Raw Hourly Load and Gen Data'!$CD$7:$CD$8766,'Raw Hourly Load and Gen Data'!$J$7:$J$8766,$A5&amp;"*",'Raw Hourly Load and Gen Data'!$E$7:$E$8766,Y$1)/Capacity!$CZ$7,0)*'Historical Adjustment'!$E$33</f>
        <v>0.39548838272317494</v>
      </c>
    </row>
    <row r="6" spans="1:25">
      <c r="A6" s="9" t="s">
        <v>264</v>
      </c>
      <c r="B6">
        <f>IFERROR(AVERAGEIFS('Raw Hourly Load and Gen Data'!$CD$7:$CD$8766,'Raw Hourly Load and Gen Data'!$J$7:$J$8766,$A6&amp;"*",'Raw Hourly Load and Gen Data'!$E$7:$E$8766,B$1)/Capacity!$CZ$7,0)*'Historical Adjustment'!$E$33</f>
        <v>0.5209175960775535</v>
      </c>
      <c r="C6">
        <f>IFERROR(AVERAGEIFS('Raw Hourly Load and Gen Data'!$CD$7:$CD$8766,'Raw Hourly Load and Gen Data'!$J$7:$J$8766,$A6&amp;"*",'Raw Hourly Load and Gen Data'!$E$7:$E$8766,C$1)/Capacity!$CZ$7,0)*'Historical Adjustment'!$E$33</f>
        <v>0.50585088607795159</v>
      </c>
      <c r="D6">
        <f>IFERROR(AVERAGEIFS('Raw Hourly Load and Gen Data'!$CD$7:$CD$8766,'Raw Hourly Load and Gen Data'!$J$7:$J$8766,$A6&amp;"*",'Raw Hourly Load and Gen Data'!$E$7:$E$8766,D$1)/Capacity!$CZ$7,0)*'Historical Adjustment'!$E$33</f>
        <v>0.4678429953171791</v>
      </c>
      <c r="E6">
        <f>IFERROR(AVERAGEIFS('Raw Hourly Load and Gen Data'!$CD$7:$CD$8766,'Raw Hourly Load and Gen Data'!$J$7:$J$8766,$A6&amp;"*",'Raw Hourly Load and Gen Data'!$E$7:$E$8766,E$1)/Capacity!$CZ$7,0)*'Historical Adjustment'!$E$33</f>
        <v>0.42135260531608965</v>
      </c>
      <c r="F6">
        <f>IFERROR(AVERAGEIFS('Raw Hourly Load and Gen Data'!$CD$7:$CD$8766,'Raw Hourly Load and Gen Data'!$J$7:$J$8766,$A6&amp;"*",'Raw Hourly Load and Gen Data'!$E$7:$E$8766,F$1)/Capacity!$CZ$7,0)*'Historical Adjustment'!$E$33</f>
        <v>0.39085930054967233</v>
      </c>
      <c r="G6">
        <f>IFERROR(AVERAGEIFS('Raw Hourly Load and Gen Data'!$CD$7:$CD$8766,'Raw Hourly Load and Gen Data'!$J$7:$J$8766,$A6&amp;"*",'Raw Hourly Load and Gen Data'!$E$7:$E$8766,G$1)/Capacity!$CZ$7,0)*'Historical Adjustment'!$E$33</f>
        <v>0.37190522398026743</v>
      </c>
      <c r="H6">
        <f>IFERROR(AVERAGEIFS('Raw Hourly Load and Gen Data'!$CD$7:$CD$8766,'Raw Hourly Load and Gen Data'!$J$7:$J$8766,$A6&amp;"*",'Raw Hourly Load and Gen Data'!$E$7:$E$8766,H$1)/Capacity!$CZ$7,0)*'Historical Adjustment'!$E$33</f>
        <v>0.3670800618709158</v>
      </c>
      <c r="I6">
        <f>IFERROR(AVERAGEIFS('Raw Hourly Load and Gen Data'!$CD$7:$CD$8766,'Raw Hourly Load and Gen Data'!$J$7:$J$8766,$A6&amp;"*",'Raw Hourly Load and Gen Data'!$E$7:$E$8766,I$1)/Capacity!$CZ$7,0)*'Historical Adjustment'!$E$33</f>
        <v>0.36259361483658858</v>
      </c>
      <c r="J6">
        <f>IFERROR(AVERAGEIFS('Raw Hourly Load and Gen Data'!$CD$7:$CD$8766,'Raw Hourly Load and Gen Data'!$J$7:$J$8766,$A6&amp;"*",'Raw Hourly Load and Gen Data'!$E$7:$E$8766,J$1)/Capacity!$CZ$7,0)*'Historical Adjustment'!$E$33</f>
        <v>0.27546549086980165</v>
      </c>
      <c r="K6">
        <f>IFERROR(AVERAGEIFS('Raw Hourly Load and Gen Data'!$CD$7:$CD$8766,'Raw Hourly Load and Gen Data'!$J$7:$J$8766,$A6&amp;"*",'Raw Hourly Load and Gen Data'!$E$7:$E$8766,K$1)/Capacity!$CZ$7,0)*'Historical Adjustment'!$E$33</f>
        <v>0.25506576439256079</v>
      </c>
      <c r="L6">
        <f>IFERROR(AVERAGEIFS('Raw Hourly Load and Gen Data'!$CD$7:$CD$8766,'Raw Hourly Load and Gen Data'!$J$7:$J$8766,$A6&amp;"*",'Raw Hourly Load and Gen Data'!$E$7:$E$8766,L$1)/Capacity!$CZ$7,0)*'Historical Adjustment'!$E$33</f>
        <v>0.26369099537196677</v>
      </c>
      <c r="M6">
        <f>IFERROR(AVERAGEIFS('Raw Hourly Load and Gen Data'!$CD$7:$CD$8766,'Raw Hourly Load and Gen Data'!$J$7:$J$8766,$A6&amp;"*",'Raw Hourly Load and Gen Data'!$E$7:$E$8766,M$1)/Capacity!$CZ$7,0)*'Historical Adjustment'!$E$33</f>
        <v>0.31256133891245103</v>
      </c>
      <c r="N6">
        <f>IFERROR(AVERAGEIFS('Raw Hourly Load and Gen Data'!$CD$7:$CD$8766,'Raw Hourly Load and Gen Data'!$J$7:$J$8766,$A6&amp;"*",'Raw Hourly Load and Gen Data'!$E$7:$E$8766,N$1)/Capacity!$CZ$7,0)*'Historical Adjustment'!$E$33</f>
        <v>0.35310479136242007</v>
      </c>
      <c r="O6">
        <f>IFERROR(AVERAGEIFS('Raw Hourly Load and Gen Data'!$CD$7:$CD$8766,'Raw Hourly Load and Gen Data'!$J$7:$J$8766,$A6&amp;"*",'Raw Hourly Load and Gen Data'!$E$7:$E$8766,O$1)/Capacity!$CZ$7,0)*'Historical Adjustment'!$E$33</f>
        <v>0.37793553083464787</v>
      </c>
      <c r="P6">
        <f>IFERROR(AVERAGEIFS('Raw Hourly Load and Gen Data'!$CD$7:$CD$8766,'Raw Hourly Load and Gen Data'!$J$7:$J$8766,$A6&amp;"*",'Raw Hourly Load and Gen Data'!$E$7:$E$8766,P$1)/Capacity!$CZ$7,0)*'Historical Adjustment'!$E$33</f>
        <v>0.39590423461814095</v>
      </c>
      <c r="Q6">
        <f>IFERROR(AVERAGEIFS('Raw Hourly Load and Gen Data'!$CD$7:$CD$8766,'Raw Hourly Load and Gen Data'!$J$7:$J$8766,$A6&amp;"*",'Raw Hourly Load and Gen Data'!$E$7:$E$8766,Q$1)/Capacity!$CZ$7,0)*'Historical Adjustment'!$E$33</f>
        <v>0.41139041006503463</v>
      </c>
      <c r="R6">
        <f>IFERROR(AVERAGEIFS('Raw Hourly Load and Gen Data'!$CD$7:$CD$8766,'Raw Hourly Load and Gen Data'!$J$7:$J$8766,$A6&amp;"*",'Raw Hourly Load and Gen Data'!$E$7:$E$8766,R$1)/Capacity!$CZ$7,0)*'Historical Adjustment'!$E$33</f>
        <v>0.41891503529486074</v>
      </c>
      <c r="S6">
        <f>IFERROR(AVERAGEIFS('Raw Hourly Load and Gen Data'!$CD$7:$CD$8766,'Raw Hourly Load and Gen Data'!$J$7:$J$8766,$A6&amp;"*",'Raw Hourly Load and Gen Data'!$E$7:$E$8766,S$1)/Capacity!$CZ$7,0)*'Historical Adjustment'!$E$33</f>
        <v>0.43655200781930936</v>
      </c>
      <c r="T6">
        <f>IFERROR(AVERAGEIFS('Raw Hourly Load and Gen Data'!$CD$7:$CD$8766,'Raw Hourly Load and Gen Data'!$J$7:$J$8766,$A6&amp;"*",'Raw Hourly Load and Gen Data'!$E$7:$E$8766,T$1)/Capacity!$CZ$7,0)*'Historical Adjustment'!$E$33</f>
        <v>0.47103481746423542</v>
      </c>
      <c r="U6">
        <f>IFERROR(AVERAGEIFS('Raw Hourly Load and Gen Data'!$CD$7:$CD$8766,'Raw Hourly Load and Gen Data'!$J$7:$J$8766,$A6&amp;"*",'Raw Hourly Load and Gen Data'!$E$7:$E$8766,U$1)/Capacity!$CZ$7,0)*'Historical Adjustment'!$E$33</f>
        <v>0.53862331554055409</v>
      </c>
      <c r="V6">
        <f>IFERROR(AVERAGEIFS('Raw Hourly Load and Gen Data'!$CD$7:$CD$8766,'Raw Hourly Load and Gen Data'!$J$7:$J$8766,$A6&amp;"*",'Raw Hourly Load and Gen Data'!$E$7:$E$8766,V$1)/Capacity!$CZ$7,0)*'Historical Adjustment'!$E$33</f>
        <v>0.61301841526626721</v>
      </c>
      <c r="W6">
        <f>IFERROR(AVERAGEIFS('Raw Hourly Load and Gen Data'!$CD$7:$CD$8766,'Raw Hourly Load and Gen Data'!$J$7:$J$8766,$A6&amp;"*",'Raw Hourly Load and Gen Data'!$E$7:$E$8766,W$1)/Capacity!$CZ$7,0)*'Historical Adjustment'!$E$33</f>
        <v>0.59646829910368782</v>
      </c>
      <c r="X6">
        <f>IFERROR(AVERAGEIFS('Raw Hourly Load and Gen Data'!$CD$7:$CD$8766,'Raw Hourly Load and Gen Data'!$J$7:$J$8766,$A6&amp;"*",'Raw Hourly Load and Gen Data'!$E$7:$E$8766,X$1)/Capacity!$CZ$7,0)*'Historical Adjustment'!$E$33</f>
        <v>0.55916031765064955</v>
      </c>
      <c r="Y6">
        <f>IFERROR(AVERAGEIFS('Raw Hourly Load and Gen Data'!$CD$7:$CD$8766,'Raw Hourly Load and Gen Data'!$J$7:$J$8766,$A6&amp;"*",'Raw Hourly Load and Gen Data'!$E$7:$E$8766,Y$1)/Capacity!$CZ$7,0)*'Historical Adjustment'!$E$33</f>
        <v>0.52936648570346745</v>
      </c>
    </row>
    <row r="7" spans="1:25">
      <c r="A7" s="9" t="s">
        <v>265</v>
      </c>
      <c r="B7">
        <f>IFERROR(AVERAGEIFS('Raw Hourly Load and Gen Data'!$CD$7:$CD$8766,'Raw Hourly Load and Gen Data'!$J$7:$J$8766,$A7&amp;"*",'Raw Hourly Load and Gen Data'!$E$7:$E$8766,B$1)/Capacity!$CZ$7,0)*'Historical Adjustment'!$E$33</f>
        <v>0.47363476120699655</v>
      </c>
      <c r="C7">
        <f>IFERROR(AVERAGEIFS('Raw Hourly Load and Gen Data'!$CD$7:$CD$8766,'Raw Hourly Load and Gen Data'!$J$7:$J$8766,$A7&amp;"*",'Raw Hourly Load and Gen Data'!$E$7:$E$8766,C$1)/Capacity!$CZ$7,0)*'Historical Adjustment'!$E$33</f>
        <v>0.41097661896822657</v>
      </c>
      <c r="D7">
        <f>IFERROR(AVERAGEIFS('Raw Hourly Load and Gen Data'!$CD$7:$CD$8766,'Raw Hourly Load and Gen Data'!$J$7:$J$8766,$A7&amp;"*",'Raw Hourly Load and Gen Data'!$E$7:$E$8766,D$1)/Capacity!$CZ$7,0)*'Historical Adjustment'!$E$33</f>
        <v>0.35305088503282533</v>
      </c>
      <c r="E7">
        <f>IFERROR(AVERAGEIFS('Raw Hourly Load and Gen Data'!$CD$7:$CD$8766,'Raw Hourly Load and Gen Data'!$J$7:$J$8766,$A7&amp;"*",'Raw Hourly Load and Gen Data'!$E$7:$E$8766,E$1)/Capacity!$CZ$7,0)*'Historical Adjustment'!$E$33</f>
        <v>0.32023917160533594</v>
      </c>
      <c r="F7">
        <f>IFERROR(AVERAGEIFS('Raw Hourly Load and Gen Data'!$CD$7:$CD$8766,'Raw Hourly Load and Gen Data'!$J$7:$J$8766,$A7&amp;"*",'Raw Hourly Load and Gen Data'!$E$7:$E$8766,F$1)/Capacity!$CZ$7,0)*'Historical Adjustment'!$E$33</f>
        <v>0.32367935570817674</v>
      </c>
      <c r="G7">
        <f>IFERROR(AVERAGEIFS('Raw Hourly Load and Gen Data'!$CD$7:$CD$8766,'Raw Hourly Load and Gen Data'!$J$7:$J$8766,$A7&amp;"*",'Raw Hourly Load and Gen Data'!$E$7:$E$8766,G$1)/Capacity!$CZ$7,0)*'Historical Adjustment'!$E$33</f>
        <v>0.33993855228634395</v>
      </c>
      <c r="H7">
        <f>IFERROR(AVERAGEIFS('Raw Hourly Load and Gen Data'!$CD$7:$CD$8766,'Raw Hourly Load and Gen Data'!$J$7:$J$8766,$A7&amp;"*",'Raw Hourly Load and Gen Data'!$E$7:$E$8766,H$1)/Capacity!$CZ$7,0)*'Historical Adjustment'!$E$33</f>
        <v>0.377030690176754</v>
      </c>
      <c r="I7">
        <f>IFERROR(AVERAGEIFS('Raw Hourly Load and Gen Data'!$CD$7:$CD$8766,'Raw Hourly Load and Gen Data'!$J$7:$J$8766,$A7&amp;"*",'Raw Hourly Load and Gen Data'!$E$7:$E$8766,I$1)/Capacity!$CZ$7,0)*'Historical Adjustment'!$E$33</f>
        <v>0.43073165193282431</v>
      </c>
      <c r="J7">
        <f>IFERROR(AVERAGEIFS('Raw Hourly Load and Gen Data'!$CD$7:$CD$8766,'Raw Hourly Load and Gen Data'!$J$7:$J$8766,$A7&amp;"*",'Raw Hourly Load and Gen Data'!$E$7:$E$8766,J$1)/Capacity!$CZ$7,0)*'Historical Adjustment'!$E$33</f>
        <v>0.46614178139332935</v>
      </c>
      <c r="K7">
        <f>IFERROR(AVERAGEIFS('Raw Hourly Load and Gen Data'!$CD$7:$CD$8766,'Raw Hourly Load and Gen Data'!$J$7:$J$8766,$A7&amp;"*",'Raw Hourly Load and Gen Data'!$E$7:$E$8766,K$1)/Capacity!$CZ$7,0)*'Historical Adjustment'!$E$33</f>
        <v>0.47981391063944823</v>
      </c>
      <c r="L7">
        <f>IFERROR(AVERAGEIFS('Raw Hourly Load and Gen Data'!$CD$7:$CD$8766,'Raw Hourly Load and Gen Data'!$J$7:$J$8766,$A7&amp;"*",'Raw Hourly Load and Gen Data'!$E$7:$E$8766,L$1)/Capacity!$CZ$7,0)*'Historical Adjustment'!$E$33</f>
        <v>0.3642568542610477</v>
      </c>
      <c r="M7">
        <f>IFERROR(AVERAGEIFS('Raw Hourly Load and Gen Data'!$CD$7:$CD$8766,'Raw Hourly Load and Gen Data'!$J$7:$J$8766,$A7&amp;"*",'Raw Hourly Load and Gen Data'!$E$7:$E$8766,M$1)/Capacity!$CZ$7,0)*'Historical Adjustment'!$E$33</f>
        <v>0.3034871795120882</v>
      </c>
      <c r="N7">
        <f>IFERROR(AVERAGEIFS('Raw Hourly Load and Gen Data'!$CD$7:$CD$8766,'Raw Hourly Load and Gen Data'!$J$7:$J$8766,$A7&amp;"*",'Raw Hourly Load and Gen Data'!$E$7:$E$8766,N$1)/Capacity!$CZ$7,0)*'Historical Adjustment'!$E$33</f>
        <v>0.2885872081190059</v>
      </c>
      <c r="O7">
        <f>IFERROR(AVERAGEIFS('Raw Hourly Load and Gen Data'!$CD$7:$CD$8766,'Raw Hourly Load and Gen Data'!$J$7:$J$8766,$A7&amp;"*",'Raw Hourly Load and Gen Data'!$E$7:$E$8766,O$1)/Capacity!$CZ$7,0)*'Historical Adjustment'!$E$33</f>
        <v>0.28297658495616668</v>
      </c>
      <c r="P7">
        <f>IFERROR(AVERAGEIFS('Raw Hourly Load and Gen Data'!$CD$7:$CD$8766,'Raw Hourly Load and Gen Data'!$J$7:$J$8766,$A7&amp;"*",'Raw Hourly Load and Gen Data'!$E$7:$E$8766,P$1)/Capacity!$CZ$7,0)*'Historical Adjustment'!$E$33</f>
        <v>0.27483978460685388</v>
      </c>
      <c r="Q7">
        <f>IFERROR(AVERAGEIFS('Raw Hourly Load and Gen Data'!$CD$7:$CD$8766,'Raw Hourly Load and Gen Data'!$J$7:$J$8766,$A7&amp;"*",'Raw Hourly Load and Gen Data'!$E$7:$E$8766,Q$1)/Capacity!$CZ$7,0)*'Historical Adjustment'!$E$33</f>
        <v>0.27527234470910794</v>
      </c>
      <c r="R7">
        <f>IFERROR(AVERAGEIFS('Raw Hourly Load and Gen Data'!$CD$7:$CD$8766,'Raw Hourly Load and Gen Data'!$J$7:$J$8766,$A7&amp;"*",'Raw Hourly Load and Gen Data'!$E$7:$E$8766,R$1)/Capacity!$CZ$7,0)*'Historical Adjustment'!$E$33</f>
        <v>0.30837170405726883</v>
      </c>
      <c r="S7">
        <f>IFERROR(AVERAGEIFS('Raw Hourly Load and Gen Data'!$CD$7:$CD$8766,'Raw Hourly Load and Gen Data'!$J$7:$J$8766,$A7&amp;"*",'Raw Hourly Load and Gen Data'!$E$7:$E$8766,S$1)/Capacity!$CZ$7,0)*'Historical Adjustment'!$E$33</f>
        <v>0.3479616473817343</v>
      </c>
      <c r="T7">
        <f>IFERROR(AVERAGEIFS('Raw Hourly Load and Gen Data'!$CD$7:$CD$8766,'Raw Hourly Load and Gen Data'!$J$7:$J$8766,$A7&amp;"*",'Raw Hourly Load and Gen Data'!$E$7:$E$8766,T$1)/Capacity!$CZ$7,0)*'Historical Adjustment'!$E$33</f>
        <v>0.46938205376374609</v>
      </c>
      <c r="U7">
        <f>IFERROR(AVERAGEIFS('Raw Hourly Load and Gen Data'!$CD$7:$CD$8766,'Raw Hourly Load and Gen Data'!$J$7:$J$8766,$A7&amp;"*",'Raw Hourly Load and Gen Data'!$E$7:$E$8766,U$1)/Capacity!$CZ$7,0)*'Historical Adjustment'!$E$33</f>
        <v>0.61175238037566371</v>
      </c>
      <c r="V7">
        <f>IFERROR(AVERAGEIFS('Raw Hourly Load and Gen Data'!$CD$7:$CD$8766,'Raw Hourly Load and Gen Data'!$J$7:$J$8766,$A7&amp;"*",'Raw Hourly Load and Gen Data'!$E$7:$E$8766,V$1)/Capacity!$CZ$7,0)*'Historical Adjustment'!$E$33</f>
        <v>0.61323687775988789</v>
      </c>
      <c r="W7">
        <f>IFERROR(AVERAGEIFS('Raw Hourly Load and Gen Data'!$CD$7:$CD$8766,'Raw Hourly Load and Gen Data'!$J$7:$J$8766,$A7&amp;"*",'Raw Hourly Load and Gen Data'!$E$7:$E$8766,W$1)/Capacity!$CZ$7,0)*'Historical Adjustment'!$E$33</f>
        <v>0.60293072957182359</v>
      </c>
      <c r="X7">
        <f>IFERROR(AVERAGEIFS('Raw Hourly Load and Gen Data'!$CD$7:$CD$8766,'Raw Hourly Load and Gen Data'!$J$7:$J$8766,$A7&amp;"*",'Raw Hourly Load and Gen Data'!$E$7:$E$8766,X$1)/Capacity!$CZ$7,0)*'Historical Adjustment'!$E$33</f>
        <v>0.58243148371686948</v>
      </c>
      <c r="Y7">
        <f>IFERROR(AVERAGEIFS('Raw Hourly Load and Gen Data'!$CD$7:$CD$8766,'Raw Hourly Load and Gen Data'!$J$7:$J$8766,$A7&amp;"*",'Raw Hourly Load and Gen Data'!$E$7:$E$8766,Y$1)/Capacity!$CZ$7,0)*'Historical Adjustment'!$E$33</f>
        <v>0.54116215089349129</v>
      </c>
    </row>
    <row r="8" spans="1:25">
      <c r="A8" s="9"/>
    </row>
    <row r="9" spans="1:25">
      <c r="A9" s="9"/>
    </row>
    <row r="10" spans="1:25">
      <c r="A10" s="9"/>
    </row>
    <row r="11" spans="1:25">
      <c r="A11" s="9"/>
    </row>
    <row r="12" spans="1:25">
      <c r="A12" s="9"/>
    </row>
    <row r="13" spans="1:25">
      <c r="A13" s="9"/>
    </row>
    <row r="14" spans="1:25">
      <c r="A14" s="9"/>
    </row>
    <row r="15" spans="1:25">
      <c r="A15" s="9"/>
    </row>
    <row r="16" spans="1:25">
      <c r="B16" s="13"/>
    </row>
    <row r="17" spans="2:2">
      <c r="B17" s="13"/>
    </row>
    <row r="18" spans="2:2">
      <c r="B18" s="13"/>
    </row>
    <row r="19" spans="2:2">
      <c r="B19" s="13"/>
    </row>
    <row r="20" spans="2:2">
      <c r="B20" s="13"/>
    </row>
    <row r="21" spans="2:2">
      <c r="B21" s="13"/>
    </row>
    <row r="22" spans="2:2">
      <c r="B22" s="13"/>
    </row>
    <row r="23" spans="2:2">
      <c r="B23" s="13"/>
    </row>
    <row r="24" spans="2:2">
      <c r="B24" s="13"/>
    </row>
    <row r="25" spans="2:2">
      <c r="B25" s="13"/>
    </row>
    <row r="26" spans="2:2">
      <c r="B26" s="13"/>
    </row>
    <row r="27" spans="2:2">
      <c r="B27" s="13"/>
    </row>
    <row r="28" spans="2:2">
      <c r="B28" s="13"/>
    </row>
    <row r="29" spans="2:2">
      <c r="B29" s="13"/>
    </row>
    <row r="30" spans="2:2">
      <c r="B30" s="13"/>
    </row>
    <row r="31" spans="2:2">
      <c r="B31" s="13"/>
    </row>
    <row r="32" spans="2:2">
      <c r="B32" s="13"/>
    </row>
    <row r="33" spans="2:2">
      <c r="B33" s="13"/>
    </row>
    <row r="34" spans="2:2">
      <c r="B34" s="13"/>
    </row>
    <row r="35" spans="2:2">
      <c r="B35" s="13"/>
    </row>
    <row r="36" spans="2:2">
      <c r="B36" s="13"/>
    </row>
    <row r="37" spans="2:2">
      <c r="B37" s="13"/>
    </row>
    <row r="38" spans="2:2">
      <c r="B38" s="13"/>
    </row>
    <row r="39" spans="2:2">
      <c r="B39" s="13"/>
    </row>
    <row r="40" spans="2:2">
      <c r="B40" s="13"/>
    </row>
    <row r="41" spans="2:2">
      <c r="B41" s="13"/>
    </row>
    <row r="42" spans="2:2">
      <c r="B42" s="13"/>
    </row>
    <row r="43" spans="2:2">
      <c r="B43" s="13"/>
    </row>
    <row r="44" spans="2:2">
      <c r="B44" s="13"/>
    </row>
    <row r="45" spans="2:2">
      <c r="B45" s="13"/>
    </row>
    <row r="46" spans="2:2">
      <c r="B46" s="13"/>
    </row>
    <row r="47" spans="2:2">
      <c r="B47" s="13"/>
    </row>
    <row r="48" spans="2:2">
      <c r="B48" s="13"/>
    </row>
    <row r="49" spans="2:2">
      <c r="B49" s="13"/>
    </row>
    <row r="50" spans="2:2">
      <c r="B50" s="13"/>
    </row>
    <row r="51" spans="2:2">
      <c r="B51" s="13"/>
    </row>
    <row r="52" spans="2:2">
      <c r="B52" s="13"/>
    </row>
    <row r="53" spans="2:2">
      <c r="B53" s="13"/>
    </row>
    <row r="54" spans="2:2">
      <c r="B54" s="13"/>
    </row>
    <row r="55" spans="2:2">
      <c r="B55" s="13"/>
    </row>
    <row r="56" spans="2:2">
      <c r="B56" s="13"/>
    </row>
    <row r="57" spans="2:2">
      <c r="B57" s="13"/>
    </row>
    <row r="58" spans="2:2">
      <c r="B58" s="13"/>
    </row>
    <row r="59" spans="2:2">
      <c r="B59" s="13"/>
    </row>
    <row r="60" spans="2:2">
      <c r="B60" s="13"/>
    </row>
    <row r="61" spans="2:2">
      <c r="B61" s="13"/>
    </row>
    <row r="62" spans="2:2">
      <c r="B62" s="13"/>
    </row>
    <row r="63" spans="2:2">
      <c r="B63" s="13"/>
    </row>
    <row r="64" spans="2:2">
      <c r="B64" s="13"/>
    </row>
    <row r="65" spans="2:2">
      <c r="B65" s="13"/>
    </row>
    <row r="66" spans="2:2">
      <c r="B66" s="13"/>
    </row>
    <row r="67" spans="2:2">
      <c r="B67" s="13"/>
    </row>
    <row r="68" spans="2:2">
      <c r="B68" s="13"/>
    </row>
    <row r="69" spans="2:2">
      <c r="B69" s="13"/>
    </row>
    <row r="70" spans="2:2">
      <c r="B70" s="13"/>
    </row>
    <row r="71" spans="2:2">
      <c r="B71" s="13"/>
    </row>
    <row r="72" spans="2:2">
      <c r="B72" s="13"/>
    </row>
    <row r="73" spans="2:2">
      <c r="B73" s="13"/>
    </row>
    <row r="74" spans="2:2">
      <c r="B74" s="13"/>
    </row>
    <row r="75" spans="2:2">
      <c r="B75" s="13"/>
    </row>
    <row r="76" spans="2:2">
      <c r="B76" s="13"/>
    </row>
    <row r="77" spans="2:2">
      <c r="B77" s="13"/>
    </row>
    <row r="78" spans="2:2">
      <c r="B78" s="13"/>
    </row>
    <row r="79" spans="2:2">
      <c r="B79" s="13"/>
    </row>
    <row r="80" spans="2:2">
      <c r="B80" s="13"/>
    </row>
    <row r="81" spans="2:2">
      <c r="B81" s="13"/>
    </row>
    <row r="82" spans="2:2">
      <c r="B82" s="13"/>
    </row>
    <row r="83" spans="2:2">
      <c r="B83" s="13"/>
    </row>
    <row r="84" spans="2:2">
      <c r="B84" s="13"/>
    </row>
    <row r="85" spans="2:2">
      <c r="B85" s="13"/>
    </row>
    <row r="86" spans="2:2">
      <c r="B86" s="13"/>
    </row>
    <row r="87" spans="2:2">
      <c r="B87" s="13"/>
    </row>
    <row r="88" spans="2:2">
      <c r="B88" s="13"/>
    </row>
    <row r="89" spans="2:2">
      <c r="B89" s="13"/>
    </row>
    <row r="90" spans="2:2">
      <c r="B90" s="13"/>
    </row>
    <row r="91" spans="2:2">
      <c r="B91" s="13"/>
    </row>
    <row r="92" spans="2:2">
      <c r="B92" s="13"/>
    </row>
    <row r="93" spans="2:2">
      <c r="B93" s="13"/>
    </row>
    <row r="94" spans="2:2">
      <c r="B94" s="13"/>
    </row>
    <row r="95" spans="2:2">
      <c r="B95" s="13"/>
    </row>
    <row r="96" spans="2:2">
      <c r="B96" s="13"/>
    </row>
    <row r="97" spans="2:2">
      <c r="B97" s="13"/>
    </row>
    <row r="98" spans="2:2">
      <c r="B98" s="13"/>
    </row>
    <row r="99" spans="2:2">
      <c r="B99" s="13"/>
    </row>
    <row r="100" spans="2:2">
      <c r="B100" s="13"/>
    </row>
    <row r="101" spans="2:2">
      <c r="B101" s="13"/>
    </row>
    <row r="102" spans="2:2">
      <c r="B102" s="13"/>
    </row>
    <row r="103" spans="2:2">
      <c r="B103" s="13"/>
    </row>
    <row r="104" spans="2:2">
      <c r="B104" s="13"/>
    </row>
    <row r="105" spans="2:2">
      <c r="B105" s="13"/>
    </row>
    <row r="106" spans="2:2">
      <c r="B106" s="13"/>
    </row>
    <row r="107" spans="2:2">
      <c r="B107" s="13"/>
    </row>
    <row r="108" spans="2:2">
      <c r="B108" s="13"/>
    </row>
    <row r="109" spans="2:2">
      <c r="B109" s="13"/>
    </row>
    <row r="110" spans="2:2">
      <c r="B110" s="13"/>
    </row>
    <row r="111" spans="2:2">
      <c r="B111" s="13"/>
    </row>
    <row r="112" spans="2:2">
      <c r="B112" s="13"/>
    </row>
    <row r="113" spans="2:2">
      <c r="B113" s="13"/>
    </row>
    <row r="114" spans="2:2">
      <c r="B114" s="13"/>
    </row>
    <row r="115" spans="2:2">
      <c r="B115" s="13"/>
    </row>
    <row r="116" spans="2:2">
      <c r="B116" s="13"/>
    </row>
    <row r="117" spans="2:2">
      <c r="B117" s="13"/>
    </row>
    <row r="118" spans="2:2">
      <c r="B118" s="13"/>
    </row>
    <row r="119" spans="2:2">
      <c r="B119" s="13"/>
    </row>
    <row r="120" spans="2:2">
      <c r="B120" s="13"/>
    </row>
    <row r="121" spans="2:2">
      <c r="B121" s="13"/>
    </row>
    <row r="122" spans="2:2">
      <c r="B122" s="13"/>
    </row>
    <row r="123" spans="2:2">
      <c r="B123" s="13"/>
    </row>
    <row r="124" spans="2:2">
      <c r="B124" s="13"/>
    </row>
    <row r="125" spans="2:2">
      <c r="B125" s="13"/>
    </row>
    <row r="126" spans="2:2">
      <c r="B126" s="13"/>
    </row>
    <row r="127" spans="2:2">
      <c r="B127" s="13"/>
    </row>
    <row r="128" spans="2:2">
      <c r="B128" s="13"/>
    </row>
    <row r="129" spans="2:2">
      <c r="B129" s="13"/>
    </row>
    <row r="130" spans="2:2">
      <c r="B130" s="13"/>
    </row>
    <row r="131" spans="2:2">
      <c r="B131" s="13"/>
    </row>
    <row r="132" spans="2:2">
      <c r="B132" s="13"/>
    </row>
    <row r="133" spans="2:2">
      <c r="B133" s="13"/>
    </row>
    <row r="134" spans="2:2">
      <c r="B134" s="13"/>
    </row>
    <row r="135" spans="2:2">
      <c r="B135" s="13"/>
    </row>
    <row r="136" spans="2:2">
      <c r="B136" s="13"/>
    </row>
    <row r="137" spans="2:2">
      <c r="B137" s="13"/>
    </row>
    <row r="138" spans="2:2">
      <c r="B138" s="13"/>
    </row>
    <row r="139" spans="2:2">
      <c r="B139" s="13"/>
    </row>
    <row r="140" spans="2:2">
      <c r="B140" s="13"/>
    </row>
    <row r="141" spans="2:2">
      <c r="B141" s="13"/>
    </row>
    <row r="142" spans="2:2">
      <c r="B142" s="13"/>
    </row>
    <row r="143" spans="2:2">
      <c r="B143" s="13"/>
    </row>
    <row r="144" spans="2:2">
      <c r="B144" s="13"/>
    </row>
    <row r="145" spans="2:2">
      <c r="B145" s="13"/>
    </row>
    <row r="146" spans="2:2">
      <c r="B146" s="13"/>
    </row>
    <row r="147" spans="2:2">
      <c r="B147" s="13"/>
    </row>
    <row r="148" spans="2:2">
      <c r="B148" s="13"/>
    </row>
    <row r="149" spans="2:2">
      <c r="B149" s="13"/>
    </row>
    <row r="150" spans="2:2">
      <c r="B150" s="13"/>
    </row>
    <row r="151" spans="2:2">
      <c r="B151" s="13"/>
    </row>
    <row r="152" spans="2:2">
      <c r="B152" s="13"/>
    </row>
    <row r="153" spans="2:2">
      <c r="B153" s="13"/>
    </row>
    <row r="154" spans="2:2">
      <c r="B154" s="13"/>
    </row>
    <row r="155" spans="2:2">
      <c r="B155" s="13"/>
    </row>
    <row r="156" spans="2:2">
      <c r="B156" s="13"/>
    </row>
    <row r="157" spans="2:2">
      <c r="B157" s="13"/>
    </row>
    <row r="158" spans="2:2">
      <c r="B158" s="13"/>
    </row>
    <row r="159" spans="2:2">
      <c r="B159" s="13"/>
    </row>
    <row r="160" spans="2:2">
      <c r="B160" s="13"/>
    </row>
    <row r="161" spans="2:2">
      <c r="B161" s="13"/>
    </row>
    <row r="162" spans="2:2">
      <c r="B162" s="13"/>
    </row>
    <row r="163" spans="2:2">
      <c r="B163" s="13"/>
    </row>
    <row r="164" spans="2:2">
      <c r="B164" s="13"/>
    </row>
    <row r="165" spans="2:2">
      <c r="B165" s="13"/>
    </row>
    <row r="166" spans="2:2">
      <c r="B166" s="13"/>
    </row>
    <row r="167" spans="2:2">
      <c r="B167" s="13"/>
    </row>
    <row r="168" spans="2:2">
      <c r="B168" s="13"/>
    </row>
    <row r="169" spans="2:2">
      <c r="B169" s="13"/>
    </row>
    <row r="170" spans="2:2">
      <c r="B170" s="13"/>
    </row>
    <row r="171" spans="2:2">
      <c r="B171" s="13"/>
    </row>
    <row r="172" spans="2:2">
      <c r="B172" s="13"/>
    </row>
    <row r="173" spans="2:2">
      <c r="B173" s="13"/>
    </row>
    <row r="174" spans="2:2">
      <c r="B174" s="13"/>
    </row>
    <row r="175" spans="2:2">
      <c r="B175" s="13"/>
    </row>
    <row r="176" spans="2:2">
      <c r="B176" s="13"/>
    </row>
    <row r="177" spans="2:2">
      <c r="B177" s="13"/>
    </row>
    <row r="178" spans="2:2">
      <c r="B178" s="13"/>
    </row>
    <row r="179" spans="2:2">
      <c r="B179" s="13"/>
    </row>
    <row r="180" spans="2:2">
      <c r="B180" s="13"/>
    </row>
    <row r="181" spans="2:2">
      <c r="B181" s="13"/>
    </row>
    <row r="182" spans="2:2">
      <c r="B182" s="13"/>
    </row>
    <row r="183" spans="2:2">
      <c r="B183" s="13"/>
    </row>
    <row r="184" spans="2:2">
      <c r="B184" s="13"/>
    </row>
    <row r="185" spans="2:2">
      <c r="B185" s="13"/>
    </row>
    <row r="186" spans="2:2">
      <c r="B186" s="13"/>
    </row>
    <row r="187" spans="2:2">
      <c r="B187" s="13"/>
    </row>
    <row r="188" spans="2:2">
      <c r="B188" s="13"/>
    </row>
    <row r="189" spans="2:2">
      <c r="B189" s="13"/>
    </row>
    <row r="190" spans="2:2">
      <c r="B190" s="13"/>
    </row>
    <row r="191" spans="2:2">
      <c r="B191" s="13"/>
    </row>
    <row r="192" spans="2:2">
      <c r="B192" s="13"/>
    </row>
    <row r="193" spans="2:2">
      <c r="B193" s="13"/>
    </row>
    <row r="194" spans="2:2">
      <c r="B194" s="13"/>
    </row>
    <row r="195" spans="2:2">
      <c r="B195" s="13"/>
    </row>
    <row r="196" spans="2:2">
      <c r="B196" s="13"/>
    </row>
    <row r="197" spans="2:2">
      <c r="B197" s="13"/>
    </row>
    <row r="198" spans="2:2">
      <c r="B198" s="13"/>
    </row>
    <row r="199" spans="2:2">
      <c r="B199" s="13"/>
    </row>
    <row r="200" spans="2:2">
      <c r="B200" s="13"/>
    </row>
    <row r="201" spans="2:2">
      <c r="B201" s="13"/>
    </row>
    <row r="202" spans="2:2">
      <c r="B202" s="13"/>
    </row>
    <row r="203" spans="2:2">
      <c r="B203" s="13"/>
    </row>
    <row r="204" spans="2:2">
      <c r="B204" s="13"/>
    </row>
    <row r="205" spans="2:2">
      <c r="B205" s="13"/>
    </row>
    <row r="206" spans="2:2">
      <c r="B206" s="13"/>
    </row>
    <row r="207" spans="2:2">
      <c r="B207" s="13"/>
    </row>
    <row r="208" spans="2:2">
      <c r="B208" s="13"/>
    </row>
    <row r="209" spans="2:2">
      <c r="B209" s="13"/>
    </row>
    <row r="210" spans="2:2">
      <c r="B210" s="13"/>
    </row>
    <row r="211" spans="2:2">
      <c r="B211" s="13"/>
    </row>
    <row r="212" spans="2:2">
      <c r="B212" s="13"/>
    </row>
    <row r="213" spans="2:2">
      <c r="B213" s="13"/>
    </row>
    <row r="214" spans="2:2">
      <c r="B214" s="13"/>
    </row>
    <row r="215" spans="2:2">
      <c r="B215" s="13"/>
    </row>
    <row r="216" spans="2:2">
      <c r="B216" s="13"/>
    </row>
    <row r="217" spans="2:2">
      <c r="B217" s="13"/>
    </row>
    <row r="218" spans="2:2">
      <c r="B218" s="13"/>
    </row>
    <row r="219" spans="2:2">
      <c r="B219" s="13"/>
    </row>
    <row r="220" spans="2:2">
      <c r="B220" s="13"/>
    </row>
    <row r="221" spans="2:2">
      <c r="B221" s="13"/>
    </row>
    <row r="222" spans="2:2">
      <c r="B222" s="13"/>
    </row>
    <row r="223" spans="2:2">
      <c r="B223" s="13"/>
    </row>
    <row r="224" spans="2:2">
      <c r="B224" s="13"/>
    </row>
    <row r="225" spans="2:2">
      <c r="B225" s="13"/>
    </row>
    <row r="226" spans="2:2">
      <c r="B226" s="13"/>
    </row>
    <row r="227" spans="2:2">
      <c r="B227" s="13"/>
    </row>
    <row r="228" spans="2:2">
      <c r="B228" s="13"/>
    </row>
    <row r="229" spans="2:2">
      <c r="B229" s="13"/>
    </row>
    <row r="230" spans="2:2">
      <c r="B230" s="13"/>
    </row>
    <row r="231" spans="2:2">
      <c r="B231" s="13"/>
    </row>
    <row r="232" spans="2:2">
      <c r="B232" s="13"/>
    </row>
    <row r="233" spans="2:2">
      <c r="B233" s="13"/>
    </row>
    <row r="234" spans="2:2">
      <c r="B234" s="13"/>
    </row>
    <row r="235" spans="2:2">
      <c r="B235" s="13"/>
    </row>
    <row r="236" spans="2:2">
      <c r="B236" s="13"/>
    </row>
    <row r="237" spans="2:2">
      <c r="B237" s="13"/>
    </row>
    <row r="238" spans="2:2">
      <c r="B238" s="13"/>
    </row>
    <row r="239" spans="2:2">
      <c r="B239" s="13"/>
    </row>
    <row r="240" spans="2:2">
      <c r="B240" s="13"/>
    </row>
    <row r="241" spans="2:2">
      <c r="B241" s="13"/>
    </row>
    <row r="242" spans="2:2">
      <c r="B242" s="13"/>
    </row>
    <row r="243" spans="2:2">
      <c r="B243" s="13"/>
    </row>
    <row r="244" spans="2:2">
      <c r="B244" s="13"/>
    </row>
    <row r="245" spans="2:2">
      <c r="B245" s="13"/>
    </row>
    <row r="246" spans="2:2">
      <c r="B246" s="13"/>
    </row>
    <row r="247" spans="2:2">
      <c r="B247" s="13"/>
    </row>
    <row r="248" spans="2:2">
      <c r="B248" s="13"/>
    </row>
    <row r="249" spans="2:2">
      <c r="B249" s="13"/>
    </row>
    <row r="250" spans="2:2">
      <c r="B250" s="13"/>
    </row>
    <row r="251" spans="2:2">
      <c r="B251" s="13"/>
    </row>
    <row r="252" spans="2:2">
      <c r="B252" s="13"/>
    </row>
    <row r="253" spans="2:2">
      <c r="B253" s="13"/>
    </row>
    <row r="254" spans="2:2">
      <c r="B254" s="13"/>
    </row>
    <row r="255" spans="2:2">
      <c r="B255" s="13"/>
    </row>
    <row r="256" spans="2:2">
      <c r="B256" s="13"/>
    </row>
    <row r="257" spans="2:2">
      <c r="B257" s="13"/>
    </row>
    <row r="258" spans="2:2">
      <c r="B258" s="13"/>
    </row>
    <row r="259" spans="2:2">
      <c r="B259" s="13"/>
    </row>
    <row r="260" spans="2:2">
      <c r="B260" s="13"/>
    </row>
    <row r="261" spans="2:2">
      <c r="B261" s="13"/>
    </row>
    <row r="262" spans="2:2">
      <c r="B262" s="13"/>
    </row>
    <row r="263" spans="2:2">
      <c r="B263" s="13"/>
    </row>
    <row r="264" spans="2:2">
      <c r="B264" s="13"/>
    </row>
    <row r="265" spans="2:2">
      <c r="B265" s="13"/>
    </row>
    <row r="266" spans="2:2">
      <c r="B266" s="13"/>
    </row>
    <row r="267" spans="2:2">
      <c r="B267" s="13"/>
    </row>
    <row r="268" spans="2:2">
      <c r="B268" s="13"/>
    </row>
    <row r="269" spans="2:2">
      <c r="B269" s="13"/>
    </row>
    <row r="270" spans="2:2">
      <c r="B270" s="13"/>
    </row>
    <row r="271" spans="2:2">
      <c r="B271" s="13"/>
    </row>
    <row r="272" spans="2:2">
      <c r="B272" s="13"/>
    </row>
    <row r="273" spans="2:2">
      <c r="B273" s="13"/>
    </row>
    <row r="274" spans="2:2">
      <c r="B274" s="13"/>
    </row>
    <row r="275" spans="2:2">
      <c r="B275" s="13"/>
    </row>
    <row r="276" spans="2:2">
      <c r="B276" s="13"/>
    </row>
    <row r="277" spans="2:2">
      <c r="B277" s="13"/>
    </row>
    <row r="278" spans="2:2">
      <c r="B278" s="13"/>
    </row>
    <row r="279" spans="2:2">
      <c r="B279" s="13"/>
    </row>
    <row r="280" spans="2:2">
      <c r="B280" s="13"/>
    </row>
    <row r="281" spans="2:2">
      <c r="B281" s="13"/>
    </row>
    <row r="282" spans="2:2">
      <c r="B282" s="13"/>
    </row>
    <row r="283" spans="2:2">
      <c r="B283" s="13"/>
    </row>
    <row r="284" spans="2:2">
      <c r="B284" s="13"/>
    </row>
    <row r="285" spans="2:2">
      <c r="B285" s="13"/>
    </row>
    <row r="286" spans="2:2">
      <c r="B286" s="13"/>
    </row>
    <row r="287" spans="2:2">
      <c r="B287" s="13"/>
    </row>
    <row r="288" spans="2:2">
      <c r="B288" s="13"/>
    </row>
    <row r="289" spans="2:2">
      <c r="B289" s="13"/>
    </row>
    <row r="290" spans="2:2">
      <c r="B290" s="13"/>
    </row>
    <row r="291" spans="2:2">
      <c r="B291" s="13"/>
    </row>
    <row r="292" spans="2:2">
      <c r="B292" s="13"/>
    </row>
    <row r="293" spans="2:2">
      <c r="B293" s="13"/>
    </row>
    <row r="294" spans="2:2">
      <c r="B294" s="13"/>
    </row>
    <row r="295" spans="2:2">
      <c r="B295" s="13"/>
    </row>
    <row r="296" spans="2:2">
      <c r="B296" s="13"/>
    </row>
    <row r="297" spans="2:2">
      <c r="B297" s="13"/>
    </row>
    <row r="298" spans="2:2">
      <c r="B298" s="13"/>
    </row>
    <row r="299" spans="2:2">
      <c r="B299" s="13"/>
    </row>
    <row r="300" spans="2:2">
      <c r="B300" s="13"/>
    </row>
    <row r="301" spans="2:2">
      <c r="B301" s="13"/>
    </row>
    <row r="302" spans="2:2">
      <c r="B302" s="13"/>
    </row>
    <row r="303" spans="2:2">
      <c r="B303" s="13"/>
    </row>
    <row r="304" spans="2:2">
      <c r="B304" s="13"/>
    </row>
    <row r="305" spans="2:2">
      <c r="B305" s="13"/>
    </row>
    <row r="306" spans="2:2">
      <c r="B306" s="13"/>
    </row>
    <row r="307" spans="2:2">
      <c r="B307" s="13"/>
    </row>
    <row r="308" spans="2:2">
      <c r="B308" s="13"/>
    </row>
    <row r="309" spans="2:2">
      <c r="B309" s="13"/>
    </row>
    <row r="310" spans="2:2">
      <c r="B310" s="13"/>
    </row>
    <row r="311" spans="2:2">
      <c r="B311" s="13"/>
    </row>
    <row r="312" spans="2:2">
      <c r="B312" s="13"/>
    </row>
    <row r="313" spans="2:2">
      <c r="B313" s="13"/>
    </row>
    <row r="314" spans="2:2">
      <c r="B314" s="13"/>
    </row>
    <row r="315" spans="2:2">
      <c r="B315" s="13"/>
    </row>
    <row r="316" spans="2:2">
      <c r="B316" s="13"/>
    </row>
    <row r="317" spans="2:2">
      <c r="B317" s="13"/>
    </row>
    <row r="318" spans="2:2">
      <c r="B318" s="13"/>
    </row>
    <row r="319" spans="2:2">
      <c r="B319" s="13"/>
    </row>
    <row r="320" spans="2:2">
      <c r="B320" s="13"/>
    </row>
    <row r="321" spans="2:2">
      <c r="B321" s="13"/>
    </row>
    <row r="322" spans="2:2">
      <c r="B322" s="13"/>
    </row>
    <row r="323" spans="2:2">
      <c r="B323" s="13"/>
    </row>
    <row r="324" spans="2:2">
      <c r="B324" s="13"/>
    </row>
    <row r="325" spans="2:2">
      <c r="B325" s="13"/>
    </row>
    <row r="326" spans="2:2">
      <c r="B326" s="13"/>
    </row>
    <row r="327" spans="2:2">
      <c r="B327" s="13"/>
    </row>
    <row r="328" spans="2:2">
      <c r="B328" s="13"/>
    </row>
    <row r="329" spans="2:2">
      <c r="B329" s="13"/>
    </row>
    <row r="330" spans="2:2">
      <c r="B330" s="13"/>
    </row>
    <row r="331" spans="2:2">
      <c r="B331" s="13"/>
    </row>
    <row r="332" spans="2:2">
      <c r="B332" s="13"/>
    </row>
    <row r="333" spans="2:2">
      <c r="B333" s="13"/>
    </row>
    <row r="334" spans="2:2">
      <c r="B334" s="13"/>
    </row>
    <row r="335" spans="2:2">
      <c r="B335" s="13"/>
    </row>
    <row r="336" spans="2:2">
      <c r="B336" s="13"/>
    </row>
    <row r="337" spans="2:2">
      <c r="B337" s="13"/>
    </row>
    <row r="338" spans="2:2">
      <c r="B338" s="13"/>
    </row>
    <row r="339" spans="2:2">
      <c r="B339" s="13"/>
    </row>
    <row r="340" spans="2:2">
      <c r="B340" s="13"/>
    </row>
    <row r="341" spans="2:2">
      <c r="B341" s="13"/>
    </row>
    <row r="342" spans="2:2">
      <c r="B342" s="13"/>
    </row>
    <row r="343" spans="2:2">
      <c r="B343" s="13"/>
    </row>
    <row r="344" spans="2:2">
      <c r="B344" s="13"/>
    </row>
    <row r="345" spans="2:2">
      <c r="B345" s="13"/>
    </row>
    <row r="346" spans="2:2">
      <c r="B346" s="13"/>
    </row>
    <row r="347" spans="2:2">
      <c r="B347" s="13"/>
    </row>
    <row r="348" spans="2:2">
      <c r="B348" s="13"/>
    </row>
    <row r="349" spans="2:2">
      <c r="B349" s="13"/>
    </row>
    <row r="350" spans="2:2">
      <c r="B350" s="13"/>
    </row>
    <row r="351" spans="2:2">
      <c r="B351" s="13"/>
    </row>
    <row r="352" spans="2:2">
      <c r="B352" s="13"/>
    </row>
    <row r="353" spans="2:2">
      <c r="B353" s="13"/>
    </row>
    <row r="354" spans="2:2">
      <c r="B354" s="13"/>
    </row>
    <row r="355" spans="2:2">
      <c r="B355" s="13"/>
    </row>
    <row r="356" spans="2:2">
      <c r="B356" s="13"/>
    </row>
    <row r="357" spans="2:2">
      <c r="B357" s="13"/>
    </row>
    <row r="358" spans="2:2">
      <c r="B358" s="13"/>
    </row>
    <row r="359" spans="2:2">
      <c r="B359" s="13"/>
    </row>
    <row r="360" spans="2:2">
      <c r="B360" s="13"/>
    </row>
    <row r="361" spans="2:2">
      <c r="B361" s="13"/>
    </row>
    <row r="362" spans="2:2">
      <c r="B362" s="13"/>
    </row>
    <row r="363" spans="2:2">
      <c r="B363" s="13"/>
    </row>
    <row r="364" spans="2:2">
      <c r="B364" s="13"/>
    </row>
    <row r="365" spans="2:2">
      <c r="B365" s="13"/>
    </row>
    <row r="366" spans="2:2">
      <c r="B366" s="13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FEDA7C-6B24-4E05-9FE5-F56A1B64722B}">
  <sheetPr>
    <tabColor rgb="FF002060"/>
  </sheetPr>
  <dimension ref="A1:Z367"/>
  <sheetViews>
    <sheetView topLeftCell="B1" workbookViewId="0">
      <selection activeCell="B2" sqref="B2:Y7"/>
    </sheetView>
  </sheetViews>
  <sheetFormatPr defaultRowHeight="15"/>
  <cols>
    <col min="1" max="1" width="39.5703125" customWidth="1"/>
    <col min="2" max="25" width="10.5703125" bestFit="1" customWidth="1"/>
  </cols>
  <sheetData>
    <row r="1" spans="1:26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6">
      <c r="A2" s="9" t="s">
        <v>36</v>
      </c>
      <c r="B2">
        <f>IFERROR(AVERAGEIFS('Raw Hourly Load and Gen Data'!$CJ$7:$CJ$8766,'Raw Hourly Load and Gen Data'!$J$7:$J$8766,$A2&amp;"*",'Raw Hourly Load and Gen Data'!$E$7:$E$8766,B$1)/Capacity!$DG$7,0)*'Historical Adjustment'!$E$34</f>
        <v>0.41383782541575326</v>
      </c>
      <c r="C2">
        <f>IFERROR(AVERAGEIFS('Raw Hourly Load and Gen Data'!$CJ$7:$CJ$8766,'Raw Hourly Load and Gen Data'!$J$7:$J$8766,$A2&amp;"*",'Raw Hourly Load and Gen Data'!$E$7:$E$8766,C$1)/Capacity!$DG$7,0)*'Historical Adjustment'!$E$34</f>
        <v>0.41159608114440621</v>
      </c>
      <c r="D2">
        <f>IFERROR(AVERAGEIFS('Raw Hourly Load and Gen Data'!$CJ$7:$CJ$8766,'Raw Hourly Load and Gen Data'!$J$7:$J$8766,$A2&amp;"*",'Raw Hourly Load and Gen Data'!$E$7:$E$8766,D$1)/Capacity!$DG$7,0)*'Historical Adjustment'!$E$34</f>
        <v>0.40840897517846714</v>
      </c>
      <c r="E2">
        <f>IFERROR(AVERAGEIFS('Raw Hourly Load and Gen Data'!$CJ$7:$CJ$8766,'Raw Hourly Load and Gen Data'!$J$7:$J$8766,$A2&amp;"*",'Raw Hourly Load and Gen Data'!$E$7:$E$8766,E$1)/Capacity!$DG$7,0)*'Historical Adjustment'!$E$34</f>
        <v>0.40544220185876018</v>
      </c>
      <c r="F2">
        <f>IFERROR(AVERAGEIFS('Raw Hourly Load and Gen Data'!$CJ$7:$CJ$8766,'Raw Hourly Load and Gen Data'!$J$7:$J$8766,$A2&amp;"*",'Raw Hourly Load and Gen Data'!$E$7:$E$8766,F$1)/Capacity!$DG$7,0)*'Historical Adjustment'!$E$34</f>
        <v>0.40332259092095563</v>
      </c>
      <c r="G2">
        <f>IFERROR(AVERAGEIFS('Raw Hourly Load and Gen Data'!$CJ$7:$CJ$8766,'Raw Hourly Load and Gen Data'!$J$7:$J$8766,$A2&amp;"*",'Raw Hourly Load and Gen Data'!$E$7:$E$8766,G$1)/Capacity!$DG$7,0)*'Historical Adjustment'!$E$34</f>
        <v>0.40281864419730562</v>
      </c>
      <c r="H2">
        <f>IFERROR(AVERAGEIFS('Raw Hourly Load and Gen Data'!$CJ$7:$CJ$8766,'Raw Hourly Load and Gen Data'!$J$7:$J$8766,$A2&amp;"*",'Raw Hourly Load and Gen Data'!$E$7:$E$8766,H$1)/Capacity!$DG$7,0)*'Historical Adjustment'!$E$34</f>
        <v>0.40438127829795856</v>
      </c>
      <c r="I2">
        <f>IFERROR(AVERAGEIFS('Raw Hourly Load and Gen Data'!$CJ$7:$CJ$8766,'Raw Hourly Load and Gen Data'!$J$7:$J$8766,$A2&amp;"*",'Raw Hourly Load and Gen Data'!$E$7:$E$8766,I$1)/Capacity!$DG$7,0)*'Historical Adjustment'!$E$34</f>
        <v>0.40379000902534545</v>
      </c>
      <c r="J2">
        <f>IFERROR(AVERAGEIFS('Raw Hourly Load and Gen Data'!$CJ$7:$CJ$8766,'Raw Hourly Load and Gen Data'!$J$7:$J$8766,$A2&amp;"*",'Raw Hourly Load and Gen Data'!$E$7:$E$8766,J$1)/Capacity!$DG$7,0)*'Historical Adjustment'!$E$34</f>
        <v>0.39150870339458832</v>
      </c>
      <c r="K2">
        <f>IFERROR(AVERAGEIFS('Raw Hourly Load and Gen Data'!$CJ$7:$CJ$8766,'Raw Hourly Load and Gen Data'!$J$7:$J$8766,$A2&amp;"*",'Raw Hourly Load and Gen Data'!$E$7:$E$8766,K$1)/Capacity!$DG$7,0)*'Historical Adjustment'!$E$34</f>
        <v>0.33435309210064645</v>
      </c>
      <c r="L2">
        <f>IFERROR(AVERAGEIFS('Raw Hourly Load and Gen Data'!$CJ$7:$CJ$8766,'Raw Hourly Load and Gen Data'!$J$7:$J$8766,$A2&amp;"*",'Raw Hourly Load and Gen Data'!$E$7:$E$8766,L$1)/Capacity!$DG$7,0)*'Historical Adjustment'!$E$34</f>
        <v>0.27804239415317689</v>
      </c>
      <c r="M2">
        <f>IFERROR(AVERAGEIFS('Raw Hourly Load and Gen Data'!$CJ$7:$CJ$8766,'Raw Hourly Load and Gen Data'!$J$7:$J$8766,$A2&amp;"*",'Raw Hourly Load and Gen Data'!$E$7:$E$8766,M$1)/Capacity!$DG$7,0)*'Historical Adjustment'!$E$34</f>
        <v>0.25126171989242374</v>
      </c>
      <c r="N2">
        <f>IFERROR(AVERAGEIFS('Raw Hourly Load and Gen Data'!$CJ$7:$CJ$8766,'Raw Hourly Load and Gen Data'!$J$7:$J$8766,$A2&amp;"*",'Raw Hourly Load and Gen Data'!$E$7:$E$8766,N$1)/Capacity!$DG$7,0)*'Historical Adjustment'!$E$34</f>
        <v>0.2463166564535807</v>
      </c>
      <c r="O2">
        <f>IFERROR(AVERAGEIFS('Raw Hourly Load and Gen Data'!$CJ$7:$CJ$8766,'Raw Hourly Load and Gen Data'!$J$7:$J$8766,$A2&amp;"*",'Raw Hourly Load and Gen Data'!$E$7:$E$8766,O$1)/Capacity!$DG$7,0)*'Historical Adjustment'!$E$34</f>
        <v>0.24882716688463041</v>
      </c>
      <c r="P2">
        <f>IFERROR(AVERAGEIFS('Raw Hourly Load and Gen Data'!$CJ$7:$CJ$8766,'Raw Hourly Load and Gen Data'!$J$7:$J$8766,$A2&amp;"*",'Raw Hourly Load and Gen Data'!$E$7:$E$8766,P$1)/Capacity!$DG$7,0)*'Historical Adjustment'!$E$34</f>
        <v>0.25304407832877407</v>
      </c>
      <c r="Q2">
        <f>IFERROR(AVERAGEIFS('Raw Hourly Load and Gen Data'!$CJ$7:$CJ$8766,'Raw Hourly Load and Gen Data'!$J$7:$J$8766,$A2&amp;"*",'Raw Hourly Load and Gen Data'!$E$7:$E$8766,Q$1)/Capacity!$DG$7,0)*'Historical Adjustment'!$E$34</f>
        <v>0.26104203386684666</v>
      </c>
      <c r="R2">
        <f>IFERROR(AVERAGEIFS('Raw Hourly Load and Gen Data'!$CJ$7:$CJ$8766,'Raw Hourly Load and Gen Data'!$J$7:$J$8766,$A2&amp;"*",'Raw Hourly Load and Gen Data'!$E$7:$E$8766,R$1)/Capacity!$DG$7,0)*'Historical Adjustment'!$E$34</f>
        <v>0.27654460938269421</v>
      </c>
      <c r="S2">
        <f>IFERROR(AVERAGEIFS('Raw Hourly Load and Gen Data'!$CJ$7:$CJ$8766,'Raw Hourly Load and Gen Data'!$J$7:$J$8766,$A2&amp;"*",'Raw Hourly Load and Gen Data'!$E$7:$E$8766,S$1)/Capacity!$DG$7,0)*'Historical Adjustment'!$E$34</f>
        <v>0.31018001805948769</v>
      </c>
      <c r="T2">
        <f>IFERROR(AVERAGEIFS('Raw Hourly Load and Gen Data'!$CJ$7:$CJ$8766,'Raw Hourly Load and Gen Data'!$J$7:$J$8766,$A2&amp;"*",'Raw Hourly Load and Gen Data'!$E$7:$E$8766,T$1)/Capacity!$DG$7,0)*'Historical Adjustment'!$E$34</f>
        <v>0.35856714570927872</v>
      </c>
      <c r="U2">
        <f>IFERROR(AVERAGEIFS('Raw Hourly Load and Gen Data'!$CJ$7:$CJ$8766,'Raw Hourly Load and Gen Data'!$J$7:$J$8766,$A2&amp;"*",'Raw Hourly Load and Gen Data'!$E$7:$E$8766,U$1)/Capacity!$DG$7,0)*'Historical Adjustment'!$E$34</f>
        <v>0.39434035038178228</v>
      </c>
      <c r="V2">
        <f>IFERROR(AVERAGEIFS('Raw Hourly Load and Gen Data'!$CJ$7:$CJ$8766,'Raw Hourly Load and Gen Data'!$J$7:$J$8766,$A2&amp;"*",'Raw Hourly Load and Gen Data'!$E$7:$E$8766,V$1)/Capacity!$DG$7,0)*'Historical Adjustment'!$E$34</f>
        <v>0.41296521252053769</v>
      </c>
      <c r="W2">
        <f>IFERROR(AVERAGEIFS('Raw Hourly Load and Gen Data'!$CJ$7:$CJ$8766,'Raw Hourly Load and Gen Data'!$J$7:$J$8766,$A2&amp;"*",'Raw Hourly Load and Gen Data'!$E$7:$E$8766,W$1)/Capacity!$DG$7,0)*'Historical Adjustment'!$E$34</f>
        <v>0.42048719076795515</v>
      </c>
      <c r="X2">
        <f>IFERROR(AVERAGEIFS('Raw Hourly Load and Gen Data'!$CJ$7:$CJ$8766,'Raw Hourly Load and Gen Data'!$J$7:$J$8766,$A2&amp;"*",'Raw Hourly Load and Gen Data'!$E$7:$E$8766,X$1)/Capacity!$DG$7,0)*'Historical Adjustment'!$E$34</f>
        <v>0.42195536966442498</v>
      </c>
      <c r="Y2">
        <f>IFERROR(AVERAGEIFS('Raw Hourly Load and Gen Data'!$CJ$7:$CJ$8766,'Raw Hourly Load and Gen Data'!$J$7:$J$8766,$A2&amp;"*",'Raw Hourly Load and Gen Data'!$E$7:$E$8766,Y$1)/Capacity!$DG$7,0)*'Historical Adjustment'!$E$34</f>
        <v>0.42016721085860376</v>
      </c>
      <c r="Z2" s="12"/>
    </row>
    <row r="3" spans="1:26">
      <c r="A3" s="9" t="s">
        <v>37</v>
      </c>
      <c r="B3">
        <f>IFERROR(AVERAGEIFS('Raw Hourly Load and Gen Data'!$CJ$7:$CJ$8766,'Raw Hourly Load and Gen Data'!$J$7:$J$8766,$A3&amp;"*",'Raw Hourly Load and Gen Data'!$E$7:$E$8766,B$1)/Capacity!$DG$7,0)*'Historical Adjustment'!$E$34</f>
        <v>0.4381384699616574</v>
      </c>
      <c r="C3">
        <f>IFERROR(AVERAGEIFS('Raw Hourly Load and Gen Data'!$CJ$7:$CJ$8766,'Raw Hourly Load and Gen Data'!$J$7:$J$8766,$A3&amp;"*",'Raw Hourly Load and Gen Data'!$E$7:$E$8766,C$1)/Capacity!$DG$7,0)*'Historical Adjustment'!$E$34</f>
        <v>0.43216527771682051</v>
      </c>
      <c r="D3">
        <f>IFERROR(AVERAGEIFS('Raw Hourly Load and Gen Data'!$CJ$7:$CJ$8766,'Raw Hourly Load and Gen Data'!$J$7:$J$8766,$A3&amp;"*",'Raw Hourly Load and Gen Data'!$E$7:$E$8766,D$1)/Capacity!$DG$7,0)*'Historical Adjustment'!$E$34</f>
        <v>0.42549628699275988</v>
      </c>
      <c r="E3">
        <f>IFERROR(AVERAGEIFS('Raw Hourly Load and Gen Data'!$CJ$7:$CJ$8766,'Raw Hourly Load and Gen Data'!$J$7:$J$8766,$A3&amp;"*",'Raw Hourly Load and Gen Data'!$E$7:$E$8766,E$1)/Capacity!$DG$7,0)*'Historical Adjustment'!$E$34</f>
        <v>0.41876482057890307</v>
      </c>
      <c r="F3">
        <f>IFERROR(AVERAGEIFS('Raw Hourly Load and Gen Data'!$CJ$7:$CJ$8766,'Raw Hourly Load and Gen Data'!$J$7:$J$8766,$A3&amp;"*",'Raw Hourly Load and Gen Data'!$E$7:$E$8766,F$1)/Capacity!$DG$7,0)*'Historical Adjustment'!$E$34</f>
        <v>0.41378120951093966</v>
      </c>
      <c r="G3">
        <f>IFERROR(AVERAGEIFS('Raw Hourly Load and Gen Data'!$CJ$7:$CJ$8766,'Raw Hourly Load and Gen Data'!$J$7:$J$8766,$A3&amp;"*",'Raw Hourly Load and Gen Data'!$E$7:$E$8766,G$1)/Capacity!$DG$7,0)*'Historical Adjustment'!$E$34</f>
        <v>0.41200356631938789</v>
      </c>
      <c r="H3">
        <f>IFERROR(AVERAGEIFS('Raw Hourly Load and Gen Data'!$CJ$7:$CJ$8766,'Raw Hourly Load and Gen Data'!$J$7:$J$8766,$A3&amp;"*",'Raw Hourly Load and Gen Data'!$E$7:$E$8766,H$1)/Capacity!$DG$7,0)*'Historical Adjustment'!$E$34</f>
        <v>0.40218887628077415</v>
      </c>
      <c r="I3">
        <f>IFERROR(AVERAGEIFS('Raw Hourly Load and Gen Data'!$CJ$7:$CJ$8766,'Raw Hourly Load and Gen Data'!$J$7:$J$8766,$A3&amp;"*",'Raw Hourly Load and Gen Data'!$E$7:$E$8766,I$1)/Capacity!$DG$7,0)*'Historical Adjustment'!$E$34</f>
        <v>0.35733579555187239</v>
      </c>
      <c r="J3">
        <f>IFERROR(AVERAGEIFS('Raw Hourly Load and Gen Data'!$CJ$7:$CJ$8766,'Raw Hourly Load and Gen Data'!$J$7:$J$8766,$A3&amp;"*",'Raw Hourly Load and Gen Data'!$E$7:$E$8766,J$1)/Capacity!$DG$7,0)*'Historical Adjustment'!$E$34</f>
        <v>0.29041572118720993</v>
      </c>
      <c r="K3">
        <f>IFERROR(AVERAGEIFS('Raw Hourly Load and Gen Data'!$CJ$7:$CJ$8766,'Raw Hourly Load and Gen Data'!$J$7:$J$8766,$A3&amp;"*",'Raw Hourly Load and Gen Data'!$E$7:$E$8766,K$1)/Capacity!$DG$7,0)*'Historical Adjustment'!$E$34</f>
        <v>0.25518470689846501</v>
      </c>
      <c r="L3">
        <f>IFERROR(AVERAGEIFS('Raw Hourly Load and Gen Data'!$CJ$7:$CJ$8766,'Raw Hourly Load and Gen Data'!$J$7:$J$8766,$A3&amp;"*",'Raw Hourly Load and Gen Data'!$E$7:$E$8766,L$1)/Capacity!$DG$7,0)*'Historical Adjustment'!$E$34</f>
        <v>0.24749540842404144</v>
      </c>
      <c r="M3">
        <f>IFERROR(AVERAGEIFS('Raw Hourly Load and Gen Data'!$CJ$7:$CJ$8766,'Raw Hourly Load and Gen Data'!$J$7:$J$8766,$A3&amp;"*",'Raw Hourly Load and Gen Data'!$E$7:$E$8766,M$1)/Capacity!$DG$7,0)*'Historical Adjustment'!$E$34</f>
        <v>0.24858548935555902</v>
      </c>
      <c r="N3">
        <f>IFERROR(AVERAGEIFS('Raw Hourly Load and Gen Data'!$CJ$7:$CJ$8766,'Raw Hourly Load and Gen Data'!$J$7:$J$8766,$A3&amp;"*",'Raw Hourly Load and Gen Data'!$E$7:$E$8766,N$1)/Capacity!$DG$7,0)*'Historical Adjustment'!$E$34</f>
        <v>0.25512443833660636</v>
      </c>
      <c r="O3">
        <f>IFERROR(AVERAGEIFS('Raw Hourly Load and Gen Data'!$CJ$7:$CJ$8766,'Raw Hourly Load and Gen Data'!$J$7:$J$8766,$A3&amp;"*",'Raw Hourly Load and Gen Data'!$E$7:$E$8766,O$1)/Capacity!$DG$7,0)*'Historical Adjustment'!$E$34</f>
        <v>0.26329827682680479</v>
      </c>
      <c r="P3">
        <f>IFERROR(AVERAGEIFS('Raw Hourly Load and Gen Data'!$CJ$7:$CJ$8766,'Raw Hourly Load and Gen Data'!$J$7:$J$8766,$A3&amp;"*",'Raw Hourly Load and Gen Data'!$E$7:$E$8766,P$1)/Capacity!$DG$7,0)*'Historical Adjustment'!$E$34</f>
        <v>0.27353132098139593</v>
      </c>
      <c r="Q3">
        <f>IFERROR(AVERAGEIFS('Raw Hourly Load and Gen Data'!$CJ$7:$CJ$8766,'Raw Hourly Load and Gen Data'!$J$7:$J$8766,$A3&amp;"*",'Raw Hourly Load and Gen Data'!$E$7:$E$8766,Q$1)/Capacity!$DG$7,0)*'Historical Adjustment'!$E$34</f>
        <v>0.28294625824303021</v>
      </c>
      <c r="R3">
        <f>IFERROR(AVERAGEIFS('Raw Hourly Load and Gen Data'!$CJ$7:$CJ$8766,'Raw Hourly Load and Gen Data'!$J$7:$J$8766,$A3&amp;"*",'Raw Hourly Load and Gen Data'!$E$7:$E$8766,R$1)/Capacity!$DG$7,0)*'Historical Adjustment'!$E$34</f>
        <v>0.2932775000340116</v>
      </c>
      <c r="S3">
        <f>IFERROR(AVERAGEIFS('Raw Hourly Load and Gen Data'!$CJ$7:$CJ$8766,'Raw Hourly Load and Gen Data'!$J$7:$J$8766,$A3&amp;"*",'Raw Hourly Load and Gen Data'!$E$7:$E$8766,S$1)/Capacity!$DG$7,0)*'Historical Adjustment'!$E$34</f>
        <v>0.30586128072138219</v>
      </c>
      <c r="T3">
        <f>IFERROR(AVERAGEIFS('Raw Hourly Load and Gen Data'!$CJ$7:$CJ$8766,'Raw Hourly Load and Gen Data'!$J$7:$J$8766,$A3&amp;"*",'Raw Hourly Load and Gen Data'!$E$7:$E$8766,T$1)/Capacity!$DG$7,0)*'Historical Adjustment'!$E$34</f>
        <v>0.32771844074843909</v>
      </c>
      <c r="U3">
        <f>IFERROR(AVERAGEIFS('Raw Hourly Load and Gen Data'!$CJ$7:$CJ$8766,'Raw Hourly Load and Gen Data'!$J$7:$J$8766,$A3&amp;"*",'Raw Hourly Load and Gen Data'!$E$7:$E$8766,U$1)/Capacity!$DG$7,0)*'Historical Adjustment'!$E$34</f>
        <v>0.37262544803867026</v>
      </c>
      <c r="V3">
        <f>IFERROR(AVERAGEIFS('Raw Hourly Load and Gen Data'!$CJ$7:$CJ$8766,'Raw Hourly Load and Gen Data'!$J$7:$J$8766,$A3&amp;"*",'Raw Hourly Load and Gen Data'!$E$7:$E$8766,V$1)/Capacity!$DG$7,0)*'Historical Adjustment'!$E$34</f>
        <v>0.41403353172935747</v>
      </c>
      <c r="W3">
        <f>IFERROR(AVERAGEIFS('Raw Hourly Load and Gen Data'!$CJ$7:$CJ$8766,'Raw Hourly Load and Gen Data'!$J$7:$J$8766,$A3&amp;"*",'Raw Hourly Load and Gen Data'!$E$7:$E$8766,W$1)/Capacity!$DG$7,0)*'Historical Adjustment'!$E$34</f>
        <v>0.43551770948563434</v>
      </c>
      <c r="X3">
        <f>IFERROR(AVERAGEIFS('Raw Hourly Load and Gen Data'!$CJ$7:$CJ$8766,'Raw Hourly Load and Gen Data'!$J$7:$J$8766,$A3&amp;"*",'Raw Hourly Load and Gen Data'!$E$7:$E$8766,X$1)/Capacity!$DG$7,0)*'Historical Adjustment'!$E$34</f>
        <v>0.44282677848691032</v>
      </c>
      <c r="Y3">
        <f>IFERROR(AVERAGEIFS('Raw Hourly Load and Gen Data'!$CJ$7:$CJ$8766,'Raw Hourly Load and Gen Data'!$J$7:$J$8766,$A3&amp;"*",'Raw Hourly Load and Gen Data'!$E$7:$E$8766,Y$1)/Capacity!$DG$7,0)*'Historical Adjustment'!$E$34</f>
        <v>0.44156815679595024</v>
      </c>
    </row>
    <row r="4" spans="1:26">
      <c r="A4" s="9" t="s">
        <v>38</v>
      </c>
      <c r="B4">
        <f>IFERROR(AVERAGEIFS('Raw Hourly Load and Gen Data'!$CJ$7:$CJ$8766,'Raw Hourly Load and Gen Data'!$J$7:$J$8766,$A4&amp;"*",'Raw Hourly Load and Gen Data'!$E$7:$E$8766,B$1)/Capacity!$DG$7,0)*'Historical Adjustment'!$E$34</f>
        <v>0.39956963564981179</v>
      </c>
      <c r="C4">
        <f>IFERROR(AVERAGEIFS('Raw Hourly Load and Gen Data'!$CJ$7:$CJ$8766,'Raw Hourly Load and Gen Data'!$J$7:$J$8766,$A4&amp;"*",'Raw Hourly Load and Gen Data'!$E$7:$E$8766,C$1)/Capacity!$DG$7,0)*'Historical Adjustment'!$E$34</f>
        <v>0.39241753535238666</v>
      </c>
      <c r="D4">
        <f>IFERROR(AVERAGEIFS('Raw Hourly Load and Gen Data'!$CJ$7:$CJ$8766,'Raw Hourly Load and Gen Data'!$J$7:$J$8766,$A4&amp;"*",'Raw Hourly Load and Gen Data'!$E$7:$E$8766,D$1)/Capacity!$DG$7,0)*'Historical Adjustment'!$E$34</f>
        <v>0.38284013112388732</v>
      </c>
      <c r="E4">
        <f>IFERROR(AVERAGEIFS('Raw Hourly Load and Gen Data'!$CJ$7:$CJ$8766,'Raw Hourly Load and Gen Data'!$J$7:$J$8766,$A4&amp;"*",'Raw Hourly Load and Gen Data'!$E$7:$E$8766,E$1)/Capacity!$DG$7,0)*'Historical Adjustment'!$E$34</f>
        <v>0.371490341697227</v>
      </c>
      <c r="F4">
        <f>IFERROR(AVERAGEIFS('Raw Hourly Load and Gen Data'!$CJ$7:$CJ$8766,'Raw Hourly Load and Gen Data'!$J$7:$J$8766,$A4&amp;"*",'Raw Hourly Load and Gen Data'!$E$7:$E$8766,F$1)/Capacity!$DG$7,0)*'Historical Adjustment'!$E$34</f>
        <v>0.35957277838705132</v>
      </c>
      <c r="G4">
        <f>IFERROR(AVERAGEIFS('Raw Hourly Load and Gen Data'!$CJ$7:$CJ$8766,'Raw Hourly Load and Gen Data'!$J$7:$J$8766,$A4&amp;"*",'Raw Hourly Load and Gen Data'!$E$7:$E$8766,G$1)/Capacity!$DG$7,0)*'Historical Adjustment'!$E$34</f>
        <v>0.34722039411018468</v>
      </c>
      <c r="H4">
        <f>IFERROR(AVERAGEIFS('Raw Hourly Load and Gen Data'!$CJ$7:$CJ$8766,'Raw Hourly Load and Gen Data'!$J$7:$J$8766,$A4&amp;"*",'Raw Hourly Load and Gen Data'!$E$7:$E$8766,H$1)/Capacity!$DG$7,0)*'Historical Adjustment'!$E$34</f>
        <v>0.31919522787489324</v>
      </c>
      <c r="I4">
        <f>IFERROR(AVERAGEIFS('Raw Hourly Load and Gen Data'!$CJ$7:$CJ$8766,'Raw Hourly Load and Gen Data'!$J$7:$J$8766,$A4&amp;"*",'Raw Hourly Load and Gen Data'!$E$7:$E$8766,I$1)/Capacity!$DG$7,0)*'Historical Adjustment'!$E$34</f>
        <v>0.23948528853781678</v>
      </c>
      <c r="J4">
        <f>IFERROR(AVERAGEIFS('Raw Hourly Load and Gen Data'!$CJ$7:$CJ$8766,'Raw Hourly Load and Gen Data'!$J$7:$J$8766,$A4&amp;"*",'Raw Hourly Load and Gen Data'!$E$7:$E$8766,J$1)/Capacity!$DG$7,0)*'Historical Adjustment'!$E$34</f>
        <v>0.17247231923147957</v>
      </c>
      <c r="K4">
        <f>IFERROR(AVERAGEIFS('Raw Hourly Load and Gen Data'!$CJ$7:$CJ$8766,'Raw Hourly Load and Gen Data'!$J$7:$J$8766,$A4&amp;"*",'Raw Hourly Load and Gen Data'!$E$7:$E$8766,K$1)/Capacity!$DG$7,0)*'Historical Adjustment'!$E$34</f>
        <v>0.15893994848255152</v>
      </c>
      <c r="L4">
        <f>IFERROR(AVERAGEIFS('Raw Hourly Load and Gen Data'!$CJ$7:$CJ$8766,'Raw Hourly Load and Gen Data'!$J$7:$J$8766,$A4&amp;"*",'Raw Hourly Load and Gen Data'!$E$7:$E$8766,L$1)/Capacity!$DG$7,0)*'Historical Adjustment'!$E$34</f>
        <v>0.15500399120071376</v>
      </c>
      <c r="M4">
        <f>IFERROR(AVERAGEIFS('Raw Hourly Load and Gen Data'!$CJ$7:$CJ$8766,'Raw Hourly Load and Gen Data'!$J$7:$J$8766,$A4&amp;"*",'Raw Hourly Load and Gen Data'!$E$7:$E$8766,M$1)/Capacity!$DG$7,0)*'Historical Adjustment'!$E$34</f>
        <v>0.15433589636785544</v>
      </c>
      <c r="N4">
        <f>IFERROR(AVERAGEIFS('Raw Hourly Load and Gen Data'!$CJ$7:$CJ$8766,'Raw Hourly Load and Gen Data'!$J$7:$J$8766,$A4&amp;"*",'Raw Hourly Load and Gen Data'!$E$7:$E$8766,N$1)/Capacity!$DG$7,0)*'Historical Adjustment'!$E$34</f>
        <v>0.15767262679615152</v>
      </c>
      <c r="O4">
        <f>IFERROR(AVERAGEIFS('Raw Hourly Load and Gen Data'!$CJ$7:$CJ$8766,'Raw Hourly Load and Gen Data'!$J$7:$J$8766,$A4&amp;"*",'Raw Hourly Load and Gen Data'!$E$7:$E$8766,O$1)/Capacity!$DG$7,0)*'Historical Adjustment'!$E$34</f>
        <v>0.16719010331039771</v>
      </c>
      <c r="P4">
        <f>IFERROR(AVERAGEIFS('Raw Hourly Load and Gen Data'!$CJ$7:$CJ$8766,'Raw Hourly Load and Gen Data'!$J$7:$J$8766,$A4&amp;"*",'Raw Hourly Load and Gen Data'!$E$7:$E$8766,P$1)/Capacity!$DG$7,0)*'Historical Adjustment'!$E$34</f>
        <v>0.18046632987759306</v>
      </c>
      <c r="Q4">
        <f>IFERROR(AVERAGEIFS('Raw Hourly Load and Gen Data'!$CJ$7:$CJ$8766,'Raw Hourly Load and Gen Data'!$J$7:$J$8766,$A4&amp;"*",'Raw Hourly Load and Gen Data'!$E$7:$E$8766,Q$1)/Capacity!$DG$7,0)*'Historical Adjustment'!$E$34</f>
        <v>0.19556517475727439</v>
      </c>
      <c r="R4">
        <f>IFERROR(AVERAGEIFS('Raw Hourly Load and Gen Data'!$CJ$7:$CJ$8766,'Raw Hourly Load and Gen Data'!$J$7:$J$8766,$A4&amp;"*",'Raw Hourly Load and Gen Data'!$E$7:$E$8766,R$1)/Capacity!$DG$7,0)*'Historical Adjustment'!$E$34</f>
        <v>0.21176569497472747</v>
      </c>
      <c r="S4">
        <f>IFERROR(AVERAGEIFS('Raw Hourly Load and Gen Data'!$CJ$7:$CJ$8766,'Raw Hourly Load and Gen Data'!$J$7:$J$8766,$A4&amp;"*",'Raw Hourly Load and Gen Data'!$E$7:$E$8766,S$1)/Capacity!$DG$7,0)*'Historical Adjustment'!$E$34</f>
        <v>0.22890847442854018</v>
      </c>
      <c r="T4">
        <f>IFERROR(AVERAGEIFS('Raw Hourly Load and Gen Data'!$CJ$7:$CJ$8766,'Raw Hourly Load and Gen Data'!$J$7:$J$8766,$A4&amp;"*",'Raw Hourly Load and Gen Data'!$E$7:$E$8766,T$1)/Capacity!$DG$7,0)*'Historical Adjustment'!$E$34</f>
        <v>0.2531709457189229</v>
      </c>
      <c r="U4">
        <f>IFERROR(AVERAGEIFS('Raw Hourly Load and Gen Data'!$CJ$7:$CJ$8766,'Raw Hourly Load and Gen Data'!$J$7:$J$8766,$A4&amp;"*",'Raw Hourly Load and Gen Data'!$E$7:$E$8766,U$1)/Capacity!$DG$7,0)*'Historical Adjustment'!$E$34</f>
        <v>0.29824328086083945</v>
      </c>
      <c r="V4">
        <f>IFERROR(AVERAGEIFS('Raw Hourly Load and Gen Data'!$CJ$7:$CJ$8766,'Raw Hourly Load and Gen Data'!$J$7:$J$8766,$A4&amp;"*",'Raw Hourly Load and Gen Data'!$E$7:$E$8766,V$1)/Capacity!$DG$7,0)*'Historical Adjustment'!$E$34</f>
        <v>0.35728898208893434</v>
      </c>
      <c r="W4">
        <f>IFERROR(AVERAGEIFS('Raw Hourly Load and Gen Data'!$CJ$7:$CJ$8766,'Raw Hourly Load and Gen Data'!$J$7:$J$8766,$A4&amp;"*",'Raw Hourly Load and Gen Data'!$E$7:$E$8766,W$1)/Capacity!$DG$7,0)*'Historical Adjustment'!$E$34</f>
        <v>0.39115983003859561</v>
      </c>
      <c r="X4">
        <f>IFERROR(AVERAGEIFS('Raw Hourly Load and Gen Data'!$CJ$7:$CJ$8766,'Raw Hourly Load and Gen Data'!$J$7:$J$8766,$A4&amp;"*",'Raw Hourly Load and Gen Data'!$E$7:$E$8766,X$1)/Capacity!$DG$7,0)*'Historical Adjustment'!$E$34</f>
        <v>0.40360450578924495</v>
      </c>
      <c r="Y4">
        <f>IFERROR(AVERAGEIFS('Raw Hourly Load and Gen Data'!$CJ$7:$CJ$8766,'Raw Hourly Load and Gen Data'!$J$7:$J$8766,$A4&amp;"*",'Raw Hourly Load and Gen Data'!$E$7:$E$8766,Y$1)/Capacity!$DG$7,0)*'Historical Adjustment'!$E$34</f>
        <v>0.40386141548117366</v>
      </c>
    </row>
    <row r="5" spans="1:26">
      <c r="A5" s="9" t="s">
        <v>39</v>
      </c>
      <c r="B5">
        <f>IFERROR(AVERAGEIFS('Raw Hourly Load and Gen Data'!$CJ$7:$CJ$8766,'Raw Hourly Load and Gen Data'!$J$7:$J$8766,$A5&amp;"*",'Raw Hourly Load and Gen Data'!$E$7:$E$8766,B$1)/Capacity!$DG$7,0)*'Historical Adjustment'!$E$34</f>
        <v>0.38816326442141852</v>
      </c>
      <c r="C5">
        <f>IFERROR(AVERAGEIFS('Raw Hourly Load and Gen Data'!$CJ$7:$CJ$8766,'Raw Hourly Load and Gen Data'!$J$7:$J$8766,$A5&amp;"*",'Raw Hourly Load and Gen Data'!$E$7:$E$8766,C$1)/Capacity!$DG$7,0)*'Historical Adjustment'!$E$34</f>
        <v>0.38386212268523789</v>
      </c>
      <c r="D5">
        <f>IFERROR(AVERAGEIFS('Raw Hourly Load and Gen Data'!$CJ$7:$CJ$8766,'Raw Hourly Load and Gen Data'!$J$7:$J$8766,$A5&amp;"*",'Raw Hourly Load and Gen Data'!$E$7:$E$8766,D$1)/Capacity!$DG$7,0)*'Historical Adjustment'!$E$34</f>
        <v>0.37674302698847351</v>
      </c>
      <c r="E5">
        <f>IFERROR(AVERAGEIFS('Raw Hourly Load and Gen Data'!$CJ$7:$CJ$8766,'Raw Hourly Load and Gen Data'!$J$7:$J$8766,$A5&amp;"*",'Raw Hourly Load and Gen Data'!$E$7:$E$8766,E$1)/Capacity!$DG$7,0)*'Historical Adjustment'!$E$34</f>
        <v>0.37046575104693241</v>
      </c>
      <c r="F5">
        <f>IFERROR(AVERAGEIFS('Raw Hourly Load and Gen Data'!$CJ$7:$CJ$8766,'Raw Hourly Load and Gen Data'!$J$7:$J$8766,$A5&amp;"*",'Raw Hourly Load and Gen Data'!$E$7:$E$8766,F$1)/Capacity!$DG$7,0)*'Historical Adjustment'!$E$34</f>
        <v>0.36642926863695235</v>
      </c>
      <c r="G5">
        <f>IFERROR(AVERAGEIFS('Raw Hourly Load and Gen Data'!$CJ$7:$CJ$8766,'Raw Hourly Load and Gen Data'!$J$7:$J$8766,$A5&amp;"*",'Raw Hourly Load and Gen Data'!$E$7:$E$8766,G$1)/Capacity!$DG$7,0)*'Historical Adjustment'!$E$34</f>
        <v>0.36457963661740889</v>
      </c>
      <c r="H5">
        <f>IFERROR(AVERAGEIFS('Raw Hourly Load and Gen Data'!$CJ$7:$CJ$8766,'Raw Hourly Load and Gen Data'!$J$7:$J$8766,$A5&amp;"*",'Raw Hourly Load and Gen Data'!$E$7:$E$8766,H$1)/Capacity!$DG$7,0)*'Historical Adjustment'!$E$34</f>
        <v>0.3617919619422581</v>
      </c>
      <c r="I5">
        <f>IFERROR(AVERAGEIFS('Raw Hourly Load and Gen Data'!$CJ$7:$CJ$8766,'Raw Hourly Load and Gen Data'!$J$7:$J$8766,$A5&amp;"*",'Raw Hourly Load and Gen Data'!$E$7:$E$8766,I$1)/Capacity!$DG$7,0)*'Historical Adjustment'!$E$34</f>
        <v>0.34615189778152322</v>
      </c>
      <c r="J5">
        <f>IFERROR(AVERAGEIFS('Raw Hourly Load and Gen Data'!$CJ$7:$CJ$8766,'Raw Hourly Load and Gen Data'!$J$7:$J$8766,$A5&amp;"*",'Raw Hourly Load and Gen Data'!$E$7:$E$8766,J$1)/Capacity!$DG$7,0)*'Historical Adjustment'!$E$34</f>
        <v>0.27942706378326926</v>
      </c>
      <c r="K5">
        <f>IFERROR(AVERAGEIFS('Raw Hourly Load and Gen Data'!$CJ$7:$CJ$8766,'Raw Hourly Load and Gen Data'!$J$7:$J$8766,$A5&amp;"*",'Raw Hourly Load and Gen Data'!$E$7:$E$8766,K$1)/Capacity!$DG$7,0)*'Historical Adjustment'!$E$34</f>
        <v>0.21452432139131158</v>
      </c>
      <c r="L5">
        <f>IFERROR(AVERAGEIFS('Raw Hourly Load and Gen Data'!$CJ$7:$CJ$8766,'Raw Hourly Load and Gen Data'!$J$7:$J$8766,$A5&amp;"*",'Raw Hourly Load and Gen Data'!$E$7:$E$8766,L$1)/Capacity!$DG$7,0)*'Historical Adjustment'!$E$34</f>
        <v>0.1966119034641291</v>
      </c>
      <c r="M5">
        <f>IFERROR(AVERAGEIFS('Raw Hourly Load and Gen Data'!$CJ$7:$CJ$8766,'Raw Hourly Load and Gen Data'!$J$7:$J$8766,$A5&amp;"*",'Raw Hourly Load and Gen Data'!$E$7:$E$8766,M$1)/Capacity!$DG$7,0)*'Historical Adjustment'!$E$34</f>
        <v>0.1975525670097365</v>
      </c>
      <c r="N5">
        <f>IFERROR(AVERAGEIFS('Raw Hourly Load and Gen Data'!$CJ$7:$CJ$8766,'Raw Hourly Load and Gen Data'!$J$7:$J$8766,$A5&amp;"*",'Raw Hourly Load and Gen Data'!$E$7:$E$8766,N$1)/Capacity!$DG$7,0)*'Historical Adjustment'!$E$34</f>
        <v>0.20140501406338604</v>
      </c>
      <c r="O5">
        <f>IFERROR(AVERAGEIFS('Raw Hourly Load and Gen Data'!$CJ$7:$CJ$8766,'Raw Hourly Load and Gen Data'!$J$7:$J$8766,$A5&amp;"*",'Raw Hourly Load and Gen Data'!$E$7:$E$8766,O$1)/Capacity!$DG$7,0)*'Historical Adjustment'!$E$34</f>
        <v>0.20591824563438507</v>
      </c>
      <c r="P5">
        <f>IFERROR(AVERAGEIFS('Raw Hourly Load and Gen Data'!$CJ$7:$CJ$8766,'Raw Hourly Load and Gen Data'!$J$7:$J$8766,$A5&amp;"*",'Raw Hourly Load and Gen Data'!$E$7:$E$8766,P$1)/Capacity!$DG$7,0)*'Historical Adjustment'!$E$34</f>
        <v>0.21219217593820916</v>
      </c>
      <c r="Q5">
        <f>IFERROR(AVERAGEIFS('Raw Hourly Load and Gen Data'!$CJ$7:$CJ$8766,'Raw Hourly Load and Gen Data'!$J$7:$J$8766,$A5&amp;"*",'Raw Hourly Load and Gen Data'!$E$7:$E$8766,Q$1)/Capacity!$DG$7,0)*'Historical Adjustment'!$E$34</f>
        <v>0.21845382766733898</v>
      </c>
      <c r="R5">
        <f>IFERROR(AVERAGEIFS('Raw Hourly Load and Gen Data'!$CJ$7:$CJ$8766,'Raw Hourly Load and Gen Data'!$J$7:$J$8766,$A5&amp;"*",'Raw Hourly Load and Gen Data'!$E$7:$E$8766,R$1)/Capacity!$DG$7,0)*'Historical Adjustment'!$E$34</f>
        <v>0.2274573264194662</v>
      </c>
      <c r="S5">
        <f>IFERROR(AVERAGEIFS('Raw Hourly Load and Gen Data'!$CJ$7:$CJ$8766,'Raw Hourly Load and Gen Data'!$J$7:$J$8766,$A5&amp;"*",'Raw Hourly Load and Gen Data'!$E$7:$E$8766,S$1)/Capacity!$DG$7,0)*'Historical Adjustment'!$E$34</f>
        <v>0.24397511062931443</v>
      </c>
      <c r="T5">
        <f>IFERROR(AVERAGEIFS('Raw Hourly Load and Gen Data'!$CJ$7:$CJ$8766,'Raw Hourly Load and Gen Data'!$J$7:$J$8766,$A5&amp;"*",'Raw Hourly Load and Gen Data'!$E$7:$E$8766,T$1)/Capacity!$DG$7,0)*'Historical Adjustment'!$E$34</f>
        <v>0.28064359496279367</v>
      </c>
      <c r="U5">
        <f>IFERROR(AVERAGEIFS('Raw Hourly Load and Gen Data'!$CJ$7:$CJ$8766,'Raw Hourly Load and Gen Data'!$J$7:$J$8766,$A5&amp;"*",'Raw Hourly Load and Gen Data'!$E$7:$E$8766,U$1)/Capacity!$DG$7,0)*'Historical Adjustment'!$E$34</f>
        <v>0.33420522383244788</v>
      </c>
      <c r="V5">
        <f>IFERROR(AVERAGEIFS('Raw Hourly Load and Gen Data'!$CJ$7:$CJ$8766,'Raw Hourly Load and Gen Data'!$J$7:$J$8766,$A5&amp;"*",'Raw Hourly Load and Gen Data'!$E$7:$E$8766,V$1)/Capacity!$DG$7,0)*'Historical Adjustment'!$E$34</f>
        <v>0.37031588838818952</v>
      </c>
      <c r="W5">
        <f>IFERROR(AVERAGEIFS('Raw Hourly Load and Gen Data'!$CJ$7:$CJ$8766,'Raw Hourly Load and Gen Data'!$J$7:$J$8766,$A5&amp;"*",'Raw Hourly Load and Gen Data'!$E$7:$E$8766,W$1)/Capacity!$DG$7,0)*'Historical Adjustment'!$E$34</f>
        <v>0.38770385021451487</v>
      </c>
      <c r="X5">
        <f>IFERROR(AVERAGEIFS('Raw Hourly Load and Gen Data'!$CJ$7:$CJ$8766,'Raw Hourly Load and Gen Data'!$J$7:$J$8766,$A5&amp;"*",'Raw Hourly Load and Gen Data'!$E$7:$E$8766,X$1)/Capacity!$DG$7,0)*'Historical Adjustment'!$E$34</f>
        <v>0.3926915892849896</v>
      </c>
      <c r="Y5">
        <f>IFERROR(AVERAGEIFS('Raw Hourly Load and Gen Data'!$CJ$7:$CJ$8766,'Raw Hourly Load and Gen Data'!$J$7:$J$8766,$A5&amp;"*",'Raw Hourly Load and Gen Data'!$E$7:$E$8766,Y$1)/Capacity!$DG$7,0)*'Historical Adjustment'!$E$34</f>
        <v>0.3909186878231618</v>
      </c>
    </row>
    <row r="6" spans="1:26">
      <c r="A6" s="9" t="s">
        <v>264</v>
      </c>
      <c r="B6">
        <f>IFERROR(AVERAGEIFS('Raw Hourly Load and Gen Data'!$CJ$7:$CJ$8766,'Raw Hourly Load and Gen Data'!$J$7:$J$8766,$A6&amp;"*",'Raw Hourly Load and Gen Data'!$E$7:$E$8766,B$1)/Capacity!$DG$7,0)*'Historical Adjustment'!$E$34</f>
        <v>0.44553427853211208</v>
      </c>
      <c r="C6">
        <f>IFERROR(AVERAGEIFS('Raw Hourly Load and Gen Data'!$CJ$7:$CJ$8766,'Raw Hourly Load and Gen Data'!$J$7:$J$8766,$A6&amp;"*",'Raw Hourly Load and Gen Data'!$E$7:$E$8766,C$1)/Capacity!$DG$7,0)*'Historical Adjustment'!$E$34</f>
        <v>0.43714658443146404</v>
      </c>
      <c r="D6">
        <f>IFERROR(AVERAGEIFS('Raw Hourly Load and Gen Data'!$CJ$7:$CJ$8766,'Raw Hourly Load and Gen Data'!$J$7:$J$8766,$A6&amp;"*",'Raw Hourly Load and Gen Data'!$E$7:$E$8766,D$1)/Capacity!$DG$7,0)*'Historical Adjustment'!$E$34</f>
        <v>0.42906023537517601</v>
      </c>
      <c r="E6">
        <f>IFERROR(AVERAGEIFS('Raw Hourly Load and Gen Data'!$CJ$7:$CJ$8766,'Raw Hourly Load and Gen Data'!$J$7:$J$8766,$A6&amp;"*",'Raw Hourly Load and Gen Data'!$E$7:$E$8766,E$1)/Capacity!$DG$7,0)*'Historical Adjustment'!$E$34</f>
        <v>0.41516083657199981</v>
      </c>
      <c r="F6">
        <f>IFERROR(AVERAGEIFS('Raw Hourly Load and Gen Data'!$CJ$7:$CJ$8766,'Raw Hourly Load and Gen Data'!$J$7:$J$8766,$A6&amp;"*",'Raw Hourly Load and Gen Data'!$E$7:$E$8766,F$1)/Capacity!$DG$7,0)*'Historical Adjustment'!$E$34</f>
        <v>0.40364341047020158</v>
      </c>
      <c r="G6">
        <f>IFERROR(AVERAGEIFS('Raw Hourly Load and Gen Data'!$CJ$7:$CJ$8766,'Raw Hourly Load and Gen Data'!$J$7:$J$8766,$A6&amp;"*",'Raw Hourly Load and Gen Data'!$E$7:$E$8766,G$1)/Capacity!$DG$7,0)*'Historical Adjustment'!$E$34</f>
        <v>0.39536089411789205</v>
      </c>
      <c r="H6">
        <f>IFERROR(AVERAGEIFS('Raw Hourly Load and Gen Data'!$CJ$7:$CJ$8766,'Raw Hourly Load and Gen Data'!$J$7:$J$8766,$A6&amp;"*",'Raw Hourly Load and Gen Data'!$E$7:$E$8766,H$1)/Capacity!$DG$7,0)*'Historical Adjustment'!$E$34</f>
        <v>0.3676233730882843</v>
      </c>
      <c r="I6">
        <f>IFERROR(AVERAGEIFS('Raw Hourly Load and Gen Data'!$CJ$7:$CJ$8766,'Raw Hourly Load and Gen Data'!$J$7:$J$8766,$A6&amp;"*",'Raw Hourly Load and Gen Data'!$E$7:$E$8766,I$1)/Capacity!$DG$7,0)*'Historical Adjustment'!$E$34</f>
        <v>0.26530794001234848</v>
      </c>
      <c r="J6">
        <f>IFERROR(AVERAGEIFS('Raw Hourly Load and Gen Data'!$CJ$7:$CJ$8766,'Raw Hourly Load and Gen Data'!$J$7:$J$8766,$A6&amp;"*",'Raw Hourly Load and Gen Data'!$E$7:$E$8766,J$1)/Capacity!$DG$7,0)*'Historical Adjustment'!$E$34</f>
        <v>0.17387537090453919</v>
      </c>
      <c r="K6">
        <f>IFERROR(AVERAGEIFS('Raw Hourly Load and Gen Data'!$CJ$7:$CJ$8766,'Raw Hourly Load and Gen Data'!$J$7:$J$8766,$A6&amp;"*",'Raw Hourly Load and Gen Data'!$E$7:$E$8766,K$1)/Capacity!$DG$7,0)*'Historical Adjustment'!$E$34</f>
        <v>0.15334925989078743</v>
      </c>
      <c r="L6">
        <f>IFERROR(AVERAGEIFS('Raw Hourly Load and Gen Data'!$CJ$7:$CJ$8766,'Raw Hourly Load and Gen Data'!$J$7:$J$8766,$A6&amp;"*",'Raw Hourly Load and Gen Data'!$E$7:$E$8766,L$1)/Capacity!$DG$7,0)*'Historical Adjustment'!$E$34</f>
        <v>0.14099329056763044</v>
      </c>
      <c r="M6">
        <f>IFERROR(AVERAGEIFS('Raw Hourly Load and Gen Data'!$CJ$7:$CJ$8766,'Raw Hourly Load and Gen Data'!$J$7:$J$8766,$A6&amp;"*",'Raw Hourly Load and Gen Data'!$E$7:$E$8766,M$1)/Capacity!$DG$7,0)*'Historical Adjustment'!$E$34</f>
        <v>0.13279179089732571</v>
      </c>
      <c r="N6">
        <f>IFERROR(AVERAGEIFS('Raw Hourly Load and Gen Data'!$CJ$7:$CJ$8766,'Raw Hourly Load and Gen Data'!$J$7:$J$8766,$A6&amp;"*",'Raw Hourly Load and Gen Data'!$E$7:$E$8766,N$1)/Capacity!$DG$7,0)*'Historical Adjustment'!$E$34</f>
        <v>0.13581408326307615</v>
      </c>
      <c r="O6">
        <f>IFERROR(AVERAGEIFS('Raw Hourly Load and Gen Data'!$CJ$7:$CJ$8766,'Raw Hourly Load and Gen Data'!$J$7:$J$8766,$A6&amp;"*",'Raw Hourly Load and Gen Data'!$E$7:$E$8766,O$1)/Capacity!$DG$7,0)*'Historical Adjustment'!$E$34</f>
        <v>0.14832272996285373</v>
      </c>
      <c r="P6">
        <f>IFERROR(AVERAGEIFS('Raw Hourly Load and Gen Data'!$CJ$7:$CJ$8766,'Raw Hourly Load and Gen Data'!$J$7:$J$8766,$A6&amp;"*",'Raw Hourly Load and Gen Data'!$E$7:$E$8766,P$1)/Capacity!$DG$7,0)*'Historical Adjustment'!$E$34</f>
        <v>0.16193671974414522</v>
      </c>
      <c r="Q6">
        <f>IFERROR(AVERAGEIFS('Raw Hourly Load and Gen Data'!$CJ$7:$CJ$8766,'Raw Hourly Load and Gen Data'!$J$7:$J$8766,$A6&amp;"*",'Raw Hourly Load and Gen Data'!$E$7:$E$8766,Q$1)/Capacity!$DG$7,0)*'Historical Adjustment'!$E$34</f>
        <v>0.17691616961897089</v>
      </c>
      <c r="R6">
        <f>IFERROR(AVERAGEIFS('Raw Hourly Load and Gen Data'!$CJ$7:$CJ$8766,'Raw Hourly Load and Gen Data'!$J$7:$J$8766,$A6&amp;"*",'Raw Hourly Load and Gen Data'!$E$7:$E$8766,R$1)/Capacity!$DG$7,0)*'Historical Adjustment'!$E$34</f>
        <v>0.19637456712686069</v>
      </c>
      <c r="S6">
        <f>IFERROR(AVERAGEIFS('Raw Hourly Load and Gen Data'!$CJ$7:$CJ$8766,'Raw Hourly Load and Gen Data'!$J$7:$J$8766,$A6&amp;"*",'Raw Hourly Load and Gen Data'!$E$7:$E$8766,S$1)/Capacity!$DG$7,0)*'Historical Adjustment'!$E$34</f>
        <v>0.21609030569446866</v>
      </c>
      <c r="T6">
        <f>IFERROR(AVERAGEIFS('Raw Hourly Load and Gen Data'!$CJ$7:$CJ$8766,'Raw Hourly Load and Gen Data'!$J$7:$J$8766,$A6&amp;"*",'Raw Hourly Load and Gen Data'!$E$7:$E$8766,T$1)/Capacity!$DG$7,0)*'Historical Adjustment'!$E$34</f>
        <v>0.24755798692688599</v>
      </c>
      <c r="U6">
        <f>IFERROR(AVERAGEIFS('Raw Hourly Load and Gen Data'!$CJ$7:$CJ$8766,'Raw Hourly Load and Gen Data'!$J$7:$J$8766,$A6&amp;"*",'Raw Hourly Load and Gen Data'!$E$7:$E$8766,U$1)/Capacity!$DG$7,0)*'Historical Adjustment'!$E$34</f>
        <v>0.30153761319960537</v>
      </c>
      <c r="V6">
        <f>IFERROR(AVERAGEIFS('Raw Hourly Load and Gen Data'!$CJ$7:$CJ$8766,'Raw Hourly Load and Gen Data'!$J$7:$J$8766,$A6&amp;"*",'Raw Hourly Load and Gen Data'!$E$7:$E$8766,V$1)/Capacity!$DG$7,0)*'Historical Adjustment'!$E$34</f>
        <v>0.36462873743250757</v>
      </c>
      <c r="W6">
        <f>IFERROR(AVERAGEIFS('Raw Hourly Load and Gen Data'!$CJ$7:$CJ$8766,'Raw Hourly Load and Gen Data'!$J$7:$J$8766,$A6&amp;"*",'Raw Hourly Load and Gen Data'!$E$7:$E$8766,W$1)/Capacity!$DG$7,0)*'Historical Adjustment'!$E$34</f>
        <v>0.39534989312173152</v>
      </c>
      <c r="X6">
        <f>IFERROR(AVERAGEIFS('Raw Hourly Load and Gen Data'!$CJ$7:$CJ$8766,'Raw Hourly Load and Gen Data'!$J$7:$J$8766,$A6&amp;"*",'Raw Hourly Load and Gen Data'!$E$7:$E$8766,X$1)/Capacity!$DG$7,0)*'Historical Adjustment'!$E$34</f>
        <v>0.40580310136130759</v>
      </c>
      <c r="Y6">
        <f>IFERROR(AVERAGEIFS('Raw Hourly Load and Gen Data'!$CJ$7:$CJ$8766,'Raw Hourly Load and Gen Data'!$J$7:$J$8766,$A6&amp;"*",'Raw Hourly Load and Gen Data'!$E$7:$E$8766,Y$1)/Capacity!$DG$7,0)*'Historical Adjustment'!$E$34</f>
        <v>0.40265599395500673</v>
      </c>
    </row>
    <row r="7" spans="1:26">
      <c r="A7" s="9" t="s">
        <v>265</v>
      </c>
      <c r="B7">
        <f>IFERROR(AVERAGEIFS('Raw Hourly Load and Gen Data'!$CJ$7:$CJ$8766,'Raw Hourly Load and Gen Data'!$J$7:$J$8766,$A7&amp;"*",'Raw Hourly Load and Gen Data'!$E$7:$E$8766,B$1)/Capacity!$DG$7,0)*'Historical Adjustment'!$E$34</f>
        <v>0.48577160433934968</v>
      </c>
      <c r="C7">
        <f>IFERROR(AVERAGEIFS('Raw Hourly Load and Gen Data'!$CJ$7:$CJ$8766,'Raw Hourly Load and Gen Data'!$J$7:$J$8766,$A7&amp;"*",'Raw Hourly Load and Gen Data'!$E$7:$E$8766,C$1)/Capacity!$DG$7,0)*'Historical Adjustment'!$E$34</f>
        <v>0.48461886444260194</v>
      </c>
      <c r="D7">
        <f>IFERROR(AVERAGEIFS('Raw Hourly Load and Gen Data'!$CJ$7:$CJ$8766,'Raw Hourly Load and Gen Data'!$J$7:$J$8766,$A7&amp;"*",'Raw Hourly Load and Gen Data'!$E$7:$E$8766,D$1)/Capacity!$DG$7,0)*'Historical Adjustment'!$E$34</f>
        <v>0.48629615651141583</v>
      </c>
      <c r="E7">
        <f>IFERROR(AVERAGEIFS('Raw Hourly Load and Gen Data'!$CJ$7:$CJ$8766,'Raw Hourly Load and Gen Data'!$J$7:$J$8766,$A7&amp;"*",'Raw Hourly Load and Gen Data'!$E$7:$E$8766,E$1)/Capacity!$DG$7,0)*'Historical Adjustment'!$E$34</f>
        <v>0.48906151906964102</v>
      </c>
      <c r="F7">
        <f>IFERROR(AVERAGEIFS('Raw Hourly Load and Gen Data'!$CJ$7:$CJ$8766,'Raw Hourly Load and Gen Data'!$J$7:$J$8766,$A7&amp;"*",'Raw Hourly Load and Gen Data'!$E$7:$E$8766,F$1)/Capacity!$DG$7,0)*'Historical Adjustment'!$E$34</f>
        <v>0.49144657616246595</v>
      </c>
      <c r="G7">
        <f>IFERROR(AVERAGEIFS('Raw Hourly Load and Gen Data'!$CJ$7:$CJ$8766,'Raw Hourly Load and Gen Data'!$J$7:$J$8766,$A7&amp;"*",'Raw Hourly Load and Gen Data'!$E$7:$E$8766,G$1)/Capacity!$DG$7,0)*'Historical Adjustment'!$E$34</f>
        <v>0.49247532352304901</v>
      </c>
      <c r="H7">
        <f>IFERROR(AVERAGEIFS('Raw Hourly Load and Gen Data'!$CJ$7:$CJ$8766,'Raw Hourly Load and Gen Data'!$J$7:$J$8766,$A7&amp;"*",'Raw Hourly Load and Gen Data'!$E$7:$E$8766,H$1)/Capacity!$DG$7,0)*'Historical Adjustment'!$E$34</f>
        <v>0.49411149037257107</v>
      </c>
      <c r="I7">
        <f>IFERROR(AVERAGEIFS('Raw Hourly Load and Gen Data'!$CJ$7:$CJ$8766,'Raw Hourly Load and Gen Data'!$J$7:$J$8766,$A7&amp;"*",'Raw Hourly Load and Gen Data'!$E$7:$E$8766,I$1)/Capacity!$DG$7,0)*'Historical Adjustment'!$E$34</f>
        <v>0.49662064281460883</v>
      </c>
      <c r="J7">
        <f>IFERROR(AVERAGEIFS('Raw Hourly Load and Gen Data'!$CJ$7:$CJ$8766,'Raw Hourly Load and Gen Data'!$J$7:$J$8766,$A7&amp;"*",'Raw Hourly Load and Gen Data'!$E$7:$E$8766,J$1)/Capacity!$DG$7,0)*'Historical Adjustment'!$E$34</f>
        <v>0.4880883935681502</v>
      </c>
      <c r="K7">
        <f>IFERROR(AVERAGEIFS('Raw Hourly Load and Gen Data'!$CJ$7:$CJ$8766,'Raw Hourly Load and Gen Data'!$J$7:$J$8766,$A7&amp;"*",'Raw Hourly Load and Gen Data'!$E$7:$E$8766,K$1)/Capacity!$DG$7,0)*'Historical Adjustment'!$E$34</f>
        <v>0.42467402511161478</v>
      </c>
      <c r="L7">
        <f>IFERROR(AVERAGEIFS('Raw Hourly Load and Gen Data'!$CJ$7:$CJ$8766,'Raw Hourly Load and Gen Data'!$J$7:$J$8766,$A7&amp;"*",'Raw Hourly Load and Gen Data'!$E$7:$E$8766,L$1)/Capacity!$DG$7,0)*'Historical Adjustment'!$E$34</f>
        <v>0.3470016459396793</v>
      </c>
      <c r="M7">
        <f>IFERROR(AVERAGEIFS('Raw Hourly Load and Gen Data'!$CJ$7:$CJ$8766,'Raw Hourly Load and Gen Data'!$J$7:$J$8766,$A7&amp;"*",'Raw Hourly Load and Gen Data'!$E$7:$E$8766,M$1)/Capacity!$DG$7,0)*'Historical Adjustment'!$E$34</f>
        <v>0.31294163650920664</v>
      </c>
      <c r="N7">
        <f>IFERROR(AVERAGEIFS('Raw Hourly Load and Gen Data'!$CJ$7:$CJ$8766,'Raw Hourly Load and Gen Data'!$J$7:$J$8766,$A7&amp;"*",'Raw Hourly Load and Gen Data'!$E$7:$E$8766,N$1)/Capacity!$DG$7,0)*'Historical Adjustment'!$E$34</f>
        <v>0.30050866021292588</v>
      </c>
      <c r="O7">
        <f>IFERROR(AVERAGEIFS('Raw Hourly Load and Gen Data'!$CJ$7:$CJ$8766,'Raw Hourly Load and Gen Data'!$J$7:$J$8766,$A7&amp;"*",'Raw Hourly Load and Gen Data'!$E$7:$E$8766,O$1)/Capacity!$DG$7,0)*'Historical Adjustment'!$E$34</f>
        <v>0.29942305723667195</v>
      </c>
      <c r="P7">
        <f>IFERROR(AVERAGEIFS('Raw Hourly Load and Gen Data'!$CJ$7:$CJ$8766,'Raw Hourly Load and Gen Data'!$J$7:$J$8766,$A7&amp;"*",'Raw Hourly Load and Gen Data'!$E$7:$E$8766,P$1)/Capacity!$DG$7,0)*'Historical Adjustment'!$E$34</f>
        <v>0.29539782358544403</v>
      </c>
      <c r="Q7">
        <f>IFERROR(AVERAGEIFS('Raw Hourly Load and Gen Data'!$CJ$7:$CJ$8766,'Raw Hourly Load and Gen Data'!$J$7:$J$8766,$A7&amp;"*",'Raw Hourly Load and Gen Data'!$E$7:$E$8766,Q$1)/Capacity!$DG$7,0)*'Historical Adjustment'!$E$34</f>
        <v>0.29197044780966996</v>
      </c>
      <c r="R7">
        <f>IFERROR(AVERAGEIFS('Raw Hourly Load and Gen Data'!$CJ$7:$CJ$8766,'Raw Hourly Load and Gen Data'!$J$7:$J$8766,$A7&amp;"*",'Raw Hourly Load and Gen Data'!$E$7:$E$8766,R$1)/Capacity!$DG$7,0)*'Historical Adjustment'!$E$34</f>
        <v>0.30744165249417671</v>
      </c>
      <c r="S7">
        <f>IFERROR(AVERAGEIFS('Raw Hourly Load and Gen Data'!$CJ$7:$CJ$8766,'Raw Hourly Load and Gen Data'!$J$7:$J$8766,$A7&amp;"*",'Raw Hourly Load and Gen Data'!$E$7:$E$8766,S$1)/Capacity!$DG$7,0)*'Historical Adjustment'!$E$34</f>
        <v>0.3480832392070522</v>
      </c>
      <c r="T7">
        <f>IFERROR(AVERAGEIFS('Raw Hourly Load and Gen Data'!$CJ$7:$CJ$8766,'Raw Hourly Load and Gen Data'!$J$7:$J$8766,$A7&amp;"*",'Raw Hourly Load and Gen Data'!$E$7:$E$8766,T$1)/Capacity!$DG$7,0)*'Historical Adjustment'!$E$34</f>
        <v>0.38971635495705165</v>
      </c>
      <c r="U7">
        <f>IFERROR(AVERAGEIFS('Raw Hourly Load and Gen Data'!$CJ$7:$CJ$8766,'Raw Hourly Load and Gen Data'!$J$7:$J$8766,$A7&amp;"*",'Raw Hourly Load and Gen Data'!$E$7:$E$8766,U$1)/Capacity!$DG$7,0)*'Historical Adjustment'!$E$34</f>
        <v>0.41491716964769615</v>
      </c>
      <c r="V7">
        <f>IFERROR(AVERAGEIFS('Raw Hourly Load and Gen Data'!$CJ$7:$CJ$8766,'Raw Hourly Load and Gen Data'!$J$7:$J$8766,$A7&amp;"*",'Raw Hourly Load and Gen Data'!$E$7:$E$8766,V$1)/Capacity!$DG$7,0)*'Historical Adjustment'!$E$34</f>
        <v>0.42757109118462189</v>
      </c>
      <c r="W7">
        <f>IFERROR(AVERAGEIFS('Raw Hourly Load and Gen Data'!$CJ$7:$CJ$8766,'Raw Hourly Load and Gen Data'!$J$7:$J$8766,$A7&amp;"*",'Raw Hourly Load and Gen Data'!$E$7:$E$8766,W$1)/Capacity!$DG$7,0)*'Historical Adjustment'!$E$34</f>
        <v>0.42965161602859131</v>
      </c>
      <c r="X7">
        <f>IFERROR(AVERAGEIFS('Raw Hourly Load and Gen Data'!$CJ$7:$CJ$8766,'Raw Hourly Load and Gen Data'!$J$7:$J$8766,$A7&amp;"*",'Raw Hourly Load and Gen Data'!$E$7:$E$8766,X$1)/Capacity!$DG$7,0)*'Historical Adjustment'!$E$34</f>
        <v>0.42294614902307209</v>
      </c>
      <c r="Y7">
        <f>IFERROR(AVERAGEIFS('Raw Hourly Load and Gen Data'!$CJ$7:$CJ$8766,'Raw Hourly Load and Gen Data'!$J$7:$J$8766,$A7&amp;"*",'Raw Hourly Load and Gen Data'!$E$7:$E$8766,Y$1)/Capacity!$DG$7,0)*'Historical Adjustment'!$E$34</f>
        <v>0.41727014906947352</v>
      </c>
    </row>
    <row r="8" spans="1:26">
      <c r="A8" s="9"/>
    </row>
    <row r="9" spans="1:26">
      <c r="A9" s="9"/>
    </row>
    <row r="10" spans="1:26">
      <c r="A10" s="9"/>
    </row>
    <row r="11" spans="1:26">
      <c r="A11" s="9"/>
    </row>
    <row r="12" spans="1:26">
      <c r="A12" s="9"/>
    </row>
    <row r="13" spans="1:26">
      <c r="A13" s="9"/>
    </row>
    <row r="14" spans="1:26">
      <c r="A14" s="9"/>
    </row>
    <row r="15" spans="1:26">
      <c r="A15" s="9"/>
    </row>
    <row r="16" spans="1:26">
      <c r="B16" s="12"/>
      <c r="C16" s="12"/>
      <c r="D16" s="12"/>
      <c r="E16" s="12"/>
      <c r="F16" s="12"/>
      <c r="G16" s="12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  <c r="T16" s="12"/>
      <c r="U16" s="12"/>
      <c r="V16" s="12"/>
      <c r="W16" s="12"/>
      <c r="X16" s="12"/>
      <c r="Y16" s="12"/>
    </row>
    <row r="17" spans="2:25">
      <c r="B17" s="12"/>
      <c r="C17" s="12"/>
      <c r="D17" s="12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  <c r="T17" s="12"/>
      <c r="U17" s="12"/>
      <c r="V17" s="12"/>
      <c r="W17" s="12"/>
      <c r="X17" s="12"/>
      <c r="Y17" s="12"/>
    </row>
    <row r="18" spans="2:25">
      <c r="B18" s="12"/>
      <c r="C18" s="12"/>
      <c r="D18" s="12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  <c r="X18" s="12"/>
      <c r="Y18" s="12"/>
    </row>
    <row r="19" spans="2:25">
      <c r="B19" s="12"/>
      <c r="C19" s="12"/>
      <c r="D19" s="12"/>
      <c r="E19" s="12"/>
      <c r="F19" s="12"/>
      <c r="G19" s="12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  <c r="T19" s="12"/>
      <c r="U19" s="12"/>
      <c r="V19" s="12"/>
      <c r="W19" s="12"/>
      <c r="X19" s="12"/>
      <c r="Y19" s="12"/>
    </row>
    <row r="20" spans="2:25">
      <c r="B20" s="12"/>
      <c r="C20" s="12"/>
      <c r="D20" s="12"/>
      <c r="E20" s="12"/>
      <c r="F20" s="12"/>
      <c r="G20" s="12"/>
      <c r="H20" s="12"/>
      <c r="I20" s="12"/>
      <c r="J20" s="12"/>
      <c r="K20" s="12"/>
      <c r="L20" s="12"/>
      <c r="M20" s="12"/>
      <c r="N20" s="12"/>
      <c r="O20" s="12"/>
      <c r="P20" s="12"/>
      <c r="Q20" s="12"/>
      <c r="R20" s="12"/>
      <c r="S20" s="12"/>
      <c r="T20" s="12"/>
      <c r="U20" s="12"/>
      <c r="V20" s="12"/>
      <c r="W20" s="12"/>
      <c r="X20" s="12"/>
      <c r="Y20" s="12"/>
    </row>
    <row r="21" spans="2:25">
      <c r="B21" s="12"/>
      <c r="C21" s="12"/>
      <c r="D21" s="12"/>
      <c r="E21" s="12"/>
      <c r="F21" s="12"/>
      <c r="G21" s="12"/>
      <c r="H21" s="12"/>
      <c r="I21" s="12"/>
      <c r="J21" s="12"/>
      <c r="K21" s="12"/>
      <c r="L21" s="12"/>
      <c r="M21" s="12"/>
      <c r="N21" s="12"/>
      <c r="O21" s="12"/>
      <c r="P21" s="12"/>
      <c r="Q21" s="12"/>
      <c r="R21" s="12"/>
      <c r="S21" s="12"/>
      <c r="T21" s="12"/>
      <c r="U21" s="12"/>
      <c r="V21" s="12"/>
      <c r="W21" s="12"/>
      <c r="X21" s="12"/>
      <c r="Y21" s="12"/>
    </row>
    <row r="22" spans="2:25">
      <c r="B22" s="12"/>
      <c r="C22" s="12"/>
      <c r="D22" s="1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12"/>
      <c r="Y22" s="12"/>
    </row>
    <row r="23" spans="2:25">
      <c r="B23" s="12"/>
      <c r="C23" s="12"/>
      <c r="D23" s="12"/>
      <c r="E23" s="12"/>
      <c r="F23" s="12"/>
      <c r="G23" s="12"/>
      <c r="H23" s="12"/>
      <c r="I23" s="12"/>
      <c r="J23" s="12"/>
      <c r="K23" s="12"/>
      <c r="L23" s="12"/>
      <c r="M23" s="12"/>
      <c r="N23" s="12"/>
      <c r="O23" s="12"/>
      <c r="P23" s="12"/>
      <c r="Q23" s="12"/>
      <c r="R23" s="12"/>
      <c r="S23" s="12"/>
      <c r="T23" s="12"/>
      <c r="U23" s="12"/>
      <c r="V23" s="12"/>
      <c r="W23" s="12"/>
      <c r="X23" s="12"/>
      <c r="Y23" s="12"/>
    </row>
    <row r="24" spans="2:25">
      <c r="B24" s="12"/>
      <c r="C24" s="12"/>
      <c r="D24" s="12"/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12"/>
      <c r="Q24" s="12"/>
      <c r="R24" s="12"/>
      <c r="S24" s="12"/>
      <c r="T24" s="12"/>
      <c r="U24" s="12"/>
      <c r="V24" s="12"/>
      <c r="W24" s="12"/>
      <c r="X24" s="12"/>
      <c r="Y24" s="12"/>
    </row>
    <row r="25" spans="2:25">
      <c r="B25" s="12"/>
      <c r="C25" s="12"/>
      <c r="D25" s="12"/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  <c r="W25" s="12"/>
      <c r="X25" s="12"/>
      <c r="Y25" s="12"/>
    </row>
    <row r="26" spans="2:25">
      <c r="B26" s="12"/>
      <c r="C26" s="12"/>
      <c r="D26" s="12"/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12"/>
      <c r="P26" s="12"/>
      <c r="Q26" s="12"/>
      <c r="R26" s="12"/>
      <c r="S26" s="12"/>
      <c r="T26" s="12"/>
      <c r="U26" s="12"/>
      <c r="V26" s="12"/>
      <c r="W26" s="12"/>
      <c r="X26" s="12"/>
      <c r="Y26" s="12"/>
    </row>
    <row r="27" spans="2:25">
      <c r="B27" s="12"/>
      <c r="C27" s="12"/>
      <c r="D27" s="12"/>
      <c r="E27" s="12"/>
      <c r="F27" s="12"/>
      <c r="G27" s="12"/>
      <c r="H27" s="12"/>
      <c r="I27" s="12"/>
      <c r="J27" s="12"/>
      <c r="K27" s="12"/>
      <c r="L27" s="12"/>
      <c r="M27" s="12"/>
      <c r="N27" s="12"/>
      <c r="O27" s="12"/>
      <c r="P27" s="12"/>
      <c r="Q27" s="12"/>
      <c r="R27" s="12"/>
      <c r="S27" s="12"/>
      <c r="T27" s="12"/>
      <c r="U27" s="12"/>
      <c r="V27" s="12"/>
      <c r="W27" s="12"/>
      <c r="X27" s="12"/>
      <c r="Y27" s="12"/>
    </row>
    <row r="28" spans="2:25">
      <c r="B28" s="12"/>
      <c r="C28" s="12"/>
      <c r="D28" s="12"/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/>
    </row>
    <row r="29" spans="2:25">
      <c r="B29" s="12"/>
      <c r="C29" s="12"/>
      <c r="D29" s="12"/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12"/>
    </row>
    <row r="30" spans="2:25">
      <c r="B30" s="12"/>
      <c r="C30" s="12"/>
      <c r="D30" s="12"/>
      <c r="E30" s="12"/>
      <c r="F30" s="12"/>
      <c r="G30" s="12"/>
      <c r="H30" s="12"/>
      <c r="I30" s="12"/>
      <c r="J30" s="12"/>
      <c r="K30" s="12"/>
      <c r="L30" s="12"/>
      <c r="M30" s="12"/>
      <c r="N30" s="12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</row>
    <row r="31" spans="2:25">
      <c r="B31" s="12"/>
      <c r="C31" s="12"/>
      <c r="D31" s="12"/>
      <c r="E31" s="12"/>
      <c r="F31" s="12"/>
      <c r="G31" s="12"/>
      <c r="H31" s="12"/>
      <c r="I31" s="12"/>
      <c r="J31" s="12"/>
      <c r="K31" s="12"/>
      <c r="L31" s="12"/>
      <c r="M31" s="12"/>
      <c r="N31" s="12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</row>
    <row r="32" spans="2:25">
      <c r="B32" s="12"/>
      <c r="C32" s="12"/>
      <c r="D32" s="12"/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</row>
    <row r="33" spans="2:25">
      <c r="B33" s="12"/>
      <c r="C33" s="12"/>
      <c r="D33" s="12"/>
      <c r="E33" s="12"/>
      <c r="F33" s="12"/>
      <c r="G33" s="12"/>
      <c r="H33" s="12"/>
      <c r="I33" s="12"/>
      <c r="J33" s="12"/>
      <c r="K33" s="12"/>
      <c r="L33" s="12"/>
      <c r="M33" s="12"/>
      <c r="N33" s="12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</row>
    <row r="34" spans="2:25">
      <c r="B34" s="12"/>
      <c r="C34" s="12"/>
      <c r="D34" s="12"/>
      <c r="E34" s="12"/>
      <c r="F34" s="12"/>
      <c r="G34" s="12"/>
      <c r="H34" s="12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</row>
    <row r="35" spans="2:25">
      <c r="B35" s="12"/>
      <c r="C35" s="12"/>
      <c r="D35" s="12"/>
      <c r="E35" s="12"/>
      <c r="F35" s="12"/>
      <c r="G35" s="12"/>
      <c r="H35" s="12"/>
      <c r="I35" s="12"/>
      <c r="J35" s="12"/>
      <c r="K35" s="12"/>
      <c r="L35" s="12"/>
      <c r="M35" s="12"/>
      <c r="N35" s="12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</row>
    <row r="36" spans="2:25">
      <c r="B36" s="12"/>
      <c r="C36" s="12"/>
      <c r="D36" s="12"/>
      <c r="E36" s="12"/>
      <c r="F36" s="12"/>
      <c r="G36" s="12"/>
      <c r="H36" s="12"/>
      <c r="I36" s="12"/>
      <c r="J36" s="12"/>
      <c r="K36" s="12"/>
      <c r="L36" s="12"/>
      <c r="M36" s="12"/>
      <c r="N36" s="12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</row>
    <row r="37" spans="2:25">
      <c r="B37" s="12"/>
      <c r="C37" s="12"/>
      <c r="D37" s="12"/>
      <c r="E37" s="12"/>
      <c r="F37" s="12"/>
      <c r="G37" s="12"/>
      <c r="H37" s="12"/>
      <c r="I37" s="12"/>
      <c r="J37" s="12"/>
      <c r="K37" s="12"/>
      <c r="L37" s="12"/>
      <c r="M37" s="12"/>
      <c r="N37" s="12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</row>
    <row r="38" spans="2:25">
      <c r="B38" s="12"/>
      <c r="C38" s="12"/>
      <c r="D38" s="12"/>
      <c r="E38" s="12"/>
      <c r="F38" s="12"/>
      <c r="G38" s="12"/>
      <c r="H38" s="12"/>
      <c r="I38" s="12"/>
      <c r="J38" s="12"/>
      <c r="K38" s="12"/>
      <c r="L38" s="12"/>
      <c r="M38" s="12"/>
      <c r="N38" s="12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</row>
    <row r="39" spans="2:25">
      <c r="B39" s="12"/>
      <c r="C39" s="12"/>
      <c r="D39" s="12"/>
      <c r="E39" s="12"/>
      <c r="F39" s="12"/>
      <c r="G39" s="12"/>
      <c r="H39" s="12"/>
      <c r="I39" s="12"/>
      <c r="J39" s="12"/>
      <c r="K39" s="12"/>
      <c r="L39" s="12"/>
      <c r="M39" s="12"/>
      <c r="N39" s="12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</row>
    <row r="40" spans="2:25">
      <c r="B40" s="12"/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</row>
    <row r="41" spans="2:25">
      <c r="B41" s="12"/>
      <c r="C41" s="12"/>
      <c r="D41" s="12"/>
      <c r="E41" s="12"/>
      <c r="F41" s="12"/>
      <c r="G41" s="12"/>
      <c r="H41" s="12"/>
      <c r="I41" s="12"/>
      <c r="J41" s="12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</row>
    <row r="42" spans="2:25">
      <c r="B42" s="12"/>
      <c r="C42" s="12"/>
      <c r="D42" s="12"/>
      <c r="E42" s="12"/>
      <c r="F42" s="12"/>
      <c r="G42" s="12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</row>
    <row r="43" spans="2:25">
      <c r="B43" s="12"/>
      <c r="C43" s="12"/>
      <c r="D43" s="12"/>
      <c r="E43" s="12"/>
      <c r="F43" s="12"/>
      <c r="G43" s="12"/>
      <c r="H43" s="12"/>
      <c r="I43" s="12"/>
      <c r="J43" s="12"/>
      <c r="K43" s="12"/>
      <c r="L43" s="12"/>
      <c r="M43" s="12"/>
      <c r="N43" s="12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</row>
    <row r="44" spans="2:25">
      <c r="B44" s="12"/>
      <c r="C44" s="12"/>
      <c r="D44" s="12"/>
      <c r="E44" s="12"/>
      <c r="F44" s="12"/>
      <c r="G44" s="12"/>
      <c r="H44" s="12"/>
      <c r="I44" s="12"/>
      <c r="J44" s="12"/>
      <c r="K44" s="12"/>
      <c r="L44" s="12"/>
      <c r="M44" s="12"/>
      <c r="N44" s="12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</row>
    <row r="45" spans="2:25">
      <c r="B45" s="12"/>
      <c r="C45" s="12"/>
      <c r="D45" s="12"/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</row>
    <row r="46" spans="2:25">
      <c r="B46" s="12"/>
      <c r="C46" s="12"/>
      <c r="D46" s="12"/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</row>
    <row r="47" spans="2:25">
      <c r="B47" s="12"/>
      <c r="C47" s="12"/>
      <c r="D47" s="12"/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</row>
    <row r="48" spans="2:25">
      <c r="B48" s="12"/>
      <c r="C48" s="12"/>
      <c r="D48" s="12"/>
      <c r="E48" s="12"/>
      <c r="F48" s="12"/>
      <c r="G48" s="12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</row>
    <row r="49" spans="2:25">
      <c r="B49" s="12"/>
      <c r="C49" s="12"/>
      <c r="D49" s="12"/>
      <c r="E49" s="12"/>
      <c r="F49" s="12"/>
      <c r="G49" s="12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</row>
    <row r="50" spans="2:25">
      <c r="B50" s="12"/>
      <c r="C50" s="12"/>
      <c r="D50" s="12"/>
      <c r="E50" s="12"/>
      <c r="F50" s="12"/>
      <c r="G50" s="12"/>
      <c r="H50" s="12"/>
      <c r="I50" s="12"/>
      <c r="J50" s="12"/>
      <c r="K50" s="12"/>
      <c r="L50" s="12"/>
      <c r="M50" s="12"/>
      <c r="N50" s="12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</row>
    <row r="51" spans="2:25">
      <c r="B51" s="12"/>
      <c r="C51" s="12"/>
      <c r="D51" s="12"/>
      <c r="E51" s="12"/>
      <c r="F51" s="12"/>
      <c r="G51" s="12"/>
      <c r="H51" s="12"/>
      <c r="I51" s="12"/>
      <c r="J51" s="12"/>
      <c r="K51" s="12"/>
      <c r="L51" s="12"/>
      <c r="M51" s="12"/>
      <c r="N51" s="12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</row>
    <row r="52" spans="2:25">
      <c r="B52" s="12"/>
      <c r="C52" s="12"/>
      <c r="D52" s="12"/>
      <c r="E52" s="12"/>
      <c r="F52" s="12"/>
      <c r="G52" s="12"/>
      <c r="H52" s="12"/>
      <c r="I52" s="12"/>
      <c r="J52" s="12"/>
      <c r="K52" s="12"/>
      <c r="L52" s="12"/>
      <c r="M52" s="12"/>
      <c r="N52" s="12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</row>
    <row r="53" spans="2:25">
      <c r="B53" s="12"/>
      <c r="C53" s="12"/>
      <c r="D53" s="12"/>
      <c r="E53" s="12"/>
      <c r="F53" s="12"/>
      <c r="G53" s="12"/>
      <c r="H53" s="12"/>
      <c r="I53" s="12"/>
      <c r="J53" s="12"/>
      <c r="K53" s="12"/>
      <c r="L53" s="12"/>
      <c r="M53" s="12"/>
      <c r="N53" s="12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</row>
    <row r="54" spans="2:25">
      <c r="B54" s="12"/>
      <c r="C54" s="12"/>
      <c r="D54" s="12"/>
      <c r="E54" s="12"/>
      <c r="F54" s="12"/>
      <c r="G54" s="12"/>
      <c r="H54" s="12"/>
      <c r="I54" s="12"/>
      <c r="J54" s="12"/>
      <c r="K54" s="12"/>
      <c r="L54" s="12"/>
      <c r="M54" s="12"/>
      <c r="N54" s="12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</row>
    <row r="55" spans="2:25">
      <c r="B55" s="12"/>
      <c r="C55" s="12"/>
      <c r="D55" s="12"/>
      <c r="E55" s="12"/>
      <c r="F55" s="12"/>
      <c r="G55" s="12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</row>
    <row r="56" spans="2:25">
      <c r="B56" s="12"/>
      <c r="C56" s="12"/>
      <c r="D56" s="12"/>
      <c r="E56" s="12"/>
      <c r="F56" s="12"/>
      <c r="G56" s="12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</row>
    <row r="57" spans="2:25">
      <c r="B57" s="12"/>
      <c r="C57" s="12"/>
      <c r="D57" s="1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</row>
    <row r="58" spans="2:25">
      <c r="B58" s="12"/>
      <c r="C58" s="12"/>
      <c r="D58" s="12"/>
      <c r="E58" s="12"/>
      <c r="F58" s="12"/>
      <c r="G58" s="12"/>
      <c r="H58" s="12"/>
      <c r="I58" s="12"/>
      <c r="J58" s="12"/>
      <c r="K58" s="12"/>
      <c r="L58" s="12"/>
      <c r="M58" s="12"/>
      <c r="N58" s="12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</row>
    <row r="59" spans="2:25">
      <c r="B59" s="12"/>
      <c r="C59" s="12"/>
      <c r="D59" s="12"/>
      <c r="E59" s="12"/>
      <c r="F59" s="12"/>
      <c r="G59" s="12"/>
      <c r="H59" s="12"/>
      <c r="I59" s="12"/>
      <c r="J59" s="12"/>
      <c r="K59" s="12"/>
      <c r="L59" s="12"/>
      <c r="M59" s="12"/>
      <c r="N59" s="12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</row>
    <row r="60" spans="2:25">
      <c r="B60" s="12"/>
      <c r="C60" s="12"/>
      <c r="D60" s="12"/>
      <c r="E60" s="12"/>
      <c r="F60" s="12"/>
      <c r="G60" s="12"/>
      <c r="H60" s="12"/>
      <c r="I60" s="12"/>
      <c r="J60" s="12"/>
      <c r="K60" s="12"/>
      <c r="L60" s="12"/>
      <c r="M60" s="12"/>
      <c r="N60" s="12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</row>
    <row r="61" spans="2:25">
      <c r="B61" s="12"/>
      <c r="C61" s="12"/>
      <c r="D61" s="12"/>
      <c r="E61" s="12"/>
      <c r="F61" s="12"/>
      <c r="G61" s="12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</row>
    <row r="62" spans="2:25">
      <c r="B62" s="12"/>
      <c r="C62" s="12"/>
      <c r="D62" s="12"/>
      <c r="E62" s="12"/>
      <c r="F62" s="12"/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</row>
    <row r="63" spans="2:25">
      <c r="B63" s="12"/>
      <c r="C63" s="12"/>
      <c r="D63" s="12"/>
      <c r="E63" s="12"/>
      <c r="F63" s="12"/>
      <c r="G63" s="12"/>
      <c r="H63" s="12"/>
      <c r="I63" s="12"/>
      <c r="J63" s="12"/>
      <c r="K63" s="12"/>
      <c r="L63" s="12"/>
      <c r="M63" s="12"/>
      <c r="N63" s="12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</row>
    <row r="64" spans="2:25">
      <c r="B64" s="12"/>
      <c r="C64" s="12"/>
      <c r="D64" s="12"/>
      <c r="E64" s="12"/>
      <c r="F64" s="12"/>
      <c r="G64" s="12"/>
      <c r="H64" s="12"/>
      <c r="I64" s="12"/>
      <c r="J64" s="12"/>
      <c r="K64" s="12"/>
      <c r="L64" s="12"/>
      <c r="M64" s="12"/>
      <c r="N64" s="12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</row>
    <row r="65" spans="2:25">
      <c r="B65" s="12"/>
      <c r="C65" s="12"/>
      <c r="D65" s="12"/>
      <c r="E65" s="12"/>
      <c r="F65" s="12"/>
      <c r="G65" s="12"/>
      <c r="H65" s="12"/>
      <c r="I65" s="12"/>
      <c r="J65" s="12"/>
      <c r="K65" s="12"/>
      <c r="L65" s="12"/>
      <c r="M65" s="12"/>
      <c r="N65" s="12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</row>
    <row r="66" spans="2:25">
      <c r="B66" s="12"/>
      <c r="C66" s="12"/>
      <c r="D66" s="12"/>
      <c r="E66" s="12"/>
      <c r="F66" s="12"/>
      <c r="G66" s="12"/>
      <c r="H66" s="12"/>
      <c r="I66" s="12"/>
      <c r="J66" s="12"/>
      <c r="K66" s="12"/>
      <c r="L66" s="12"/>
      <c r="M66" s="12"/>
      <c r="N66" s="12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</row>
    <row r="67" spans="2:25">
      <c r="B67" s="12"/>
      <c r="C67" s="12"/>
      <c r="D67" s="12"/>
      <c r="E67" s="12"/>
      <c r="F67" s="12"/>
      <c r="G67" s="12"/>
      <c r="H67" s="12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</row>
    <row r="68" spans="2:25">
      <c r="B68" s="12"/>
      <c r="C68" s="12"/>
      <c r="D68" s="12"/>
      <c r="E68" s="12"/>
      <c r="F68" s="12"/>
      <c r="G68" s="12"/>
      <c r="H68" s="12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</row>
    <row r="69" spans="2:25">
      <c r="B69" s="12"/>
      <c r="C69" s="12"/>
      <c r="D69" s="12"/>
      <c r="E69" s="12"/>
      <c r="F69" s="12"/>
      <c r="G69" s="12"/>
      <c r="H69" s="12"/>
      <c r="I69" s="12"/>
      <c r="J69" s="12"/>
      <c r="K69" s="12"/>
      <c r="L69" s="12"/>
      <c r="M69" s="12"/>
      <c r="N69" s="12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</row>
    <row r="70" spans="2:25">
      <c r="B70" s="12"/>
      <c r="C70" s="12"/>
      <c r="D70" s="12"/>
      <c r="E70" s="12"/>
      <c r="F70" s="12"/>
      <c r="G70" s="12"/>
      <c r="H70" s="12"/>
      <c r="I70" s="12"/>
      <c r="J70" s="12"/>
      <c r="K70" s="12"/>
      <c r="L70" s="12"/>
      <c r="M70" s="12"/>
      <c r="N70" s="12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</row>
    <row r="71" spans="2:25">
      <c r="B71" s="12"/>
      <c r="C71" s="12"/>
      <c r="D71" s="12"/>
      <c r="E71" s="12"/>
      <c r="F71" s="12"/>
      <c r="G71" s="12"/>
      <c r="H71" s="12"/>
      <c r="I71" s="12"/>
      <c r="J71" s="12"/>
      <c r="K71" s="12"/>
      <c r="L71" s="12"/>
      <c r="M71" s="12"/>
      <c r="N71" s="12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</row>
    <row r="72" spans="2:25">
      <c r="B72" s="12"/>
      <c r="C72" s="12"/>
      <c r="D72" s="12"/>
      <c r="E72" s="12"/>
      <c r="F72" s="12"/>
      <c r="G72" s="12"/>
      <c r="H72" s="12"/>
      <c r="I72" s="12"/>
      <c r="J72" s="12"/>
      <c r="K72" s="12"/>
      <c r="L72" s="12"/>
      <c r="M72" s="12"/>
      <c r="N72" s="12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</row>
    <row r="73" spans="2:25">
      <c r="B73" s="12"/>
      <c r="C73" s="12"/>
      <c r="D73" s="12"/>
      <c r="E73" s="12"/>
      <c r="F73" s="12"/>
      <c r="G73" s="12"/>
      <c r="H73" s="12"/>
      <c r="I73" s="12"/>
      <c r="J73" s="12"/>
      <c r="K73" s="12"/>
      <c r="L73" s="12"/>
      <c r="M73" s="12"/>
      <c r="N73" s="12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</row>
    <row r="74" spans="2:25">
      <c r="B74" s="12"/>
      <c r="C74" s="12"/>
      <c r="D74" s="12"/>
      <c r="E74" s="12"/>
      <c r="F74" s="12"/>
      <c r="G74" s="12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</row>
    <row r="75" spans="2:25">
      <c r="B75" s="12"/>
      <c r="C75" s="12"/>
      <c r="D75" s="12"/>
      <c r="E75" s="12"/>
      <c r="F75" s="12"/>
      <c r="G75" s="12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</row>
    <row r="76" spans="2:25">
      <c r="B76" s="12"/>
      <c r="C76" s="12"/>
      <c r="D76" s="12"/>
      <c r="E76" s="12"/>
      <c r="F76" s="12"/>
      <c r="G76" s="12"/>
      <c r="H76" s="12"/>
      <c r="I76" s="12"/>
      <c r="J76" s="12"/>
      <c r="K76" s="12"/>
      <c r="L76" s="12"/>
      <c r="M76" s="12"/>
      <c r="N76" s="12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</row>
    <row r="77" spans="2:25">
      <c r="B77" s="12"/>
      <c r="C77" s="12"/>
      <c r="D77" s="12"/>
      <c r="E77" s="12"/>
      <c r="F77" s="12"/>
      <c r="G77" s="12"/>
      <c r="H77" s="12"/>
      <c r="I77" s="12"/>
      <c r="J77" s="12"/>
      <c r="K77" s="12"/>
      <c r="L77" s="12"/>
      <c r="M77" s="12"/>
      <c r="N77" s="12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</row>
    <row r="78" spans="2:25">
      <c r="B78" s="12"/>
      <c r="C78" s="12"/>
      <c r="D78" s="12"/>
      <c r="E78" s="12"/>
      <c r="F78" s="12"/>
      <c r="G78" s="12"/>
      <c r="H78" s="12"/>
      <c r="I78" s="12"/>
      <c r="J78" s="12"/>
      <c r="K78" s="12"/>
      <c r="L78" s="12"/>
      <c r="M78" s="12"/>
      <c r="N78" s="12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</row>
    <row r="79" spans="2:25">
      <c r="B79" s="12"/>
      <c r="C79" s="12"/>
      <c r="D79" s="12"/>
      <c r="E79" s="12"/>
      <c r="F79" s="12"/>
      <c r="G79" s="12"/>
      <c r="H79" s="12"/>
      <c r="I79" s="12"/>
      <c r="J79" s="12"/>
      <c r="K79" s="12"/>
      <c r="L79" s="12"/>
      <c r="M79" s="12"/>
      <c r="N79" s="12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</row>
    <row r="80" spans="2:25">
      <c r="B80" s="12"/>
      <c r="C80" s="12"/>
      <c r="D80" s="12"/>
      <c r="E80" s="12"/>
      <c r="F80" s="12"/>
      <c r="G80" s="12"/>
      <c r="H80" s="12"/>
      <c r="I80" s="12"/>
      <c r="J80" s="12"/>
      <c r="K80" s="12"/>
      <c r="L80" s="12"/>
      <c r="M80" s="12"/>
      <c r="N80" s="12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</row>
    <row r="81" spans="2:25">
      <c r="B81" s="12"/>
      <c r="C81" s="12"/>
      <c r="D81" s="12"/>
      <c r="E81" s="12"/>
      <c r="F81" s="12"/>
      <c r="G81" s="12"/>
      <c r="H81" s="12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</row>
    <row r="82" spans="2:25">
      <c r="B82" s="12"/>
      <c r="C82" s="12"/>
      <c r="D82" s="12"/>
      <c r="E82" s="12"/>
      <c r="F82" s="12"/>
      <c r="G82" s="12"/>
      <c r="H82" s="12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</row>
    <row r="83" spans="2:25">
      <c r="B83" s="12"/>
      <c r="C83" s="12"/>
      <c r="D83" s="12"/>
      <c r="E83" s="12"/>
      <c r="F83" s="12"/>
      <c r="G83" s="12"/>
      <c r="H83" s="12"/>
      <c r="I83" s="12"/>
      <c r="J83" s="12"/>
      <c r="K83" s="12"/>
      <c r="L83" s="12"/>
      <c r="M83" s="12"/>
      <c r="N83" s="12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</row>
    <row r="84" spans="2:25">
      <c r="B84" s="12"/>
      <c r="C84" s="12"/>
      <c r="D84" s="12"/>
      <c r="E84" s="12"/>
      <c r="F84" s="12"/>
      <c r="G84" s="12"/>
      <c r="H84" s="12"/>
      <c r="I84" s="12"/>
      <c r="J84" s="12"/>
      <c r="K84" s="12"/>
      <c r="L84" s="12"/>
      <c r="M84" s="12"/>
      <c r="N84" s="12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</row>
    <row r="85" spans="2:25">
      <c r="B85" s="12"/>
      <c r="C85" s="12"/>
      <c r="D85" s="12"/>
      <c r="E85" s="12"/>
      <c r="F85" s="12"/>
      <c r="G85" s="12"/>
      <c r="H85" s="12"/>
      <c r="I85" s="12"/>
      <c r="J85" s="12"/>
      <c r="K85" s="12"/>
      <c r="L85" s="12"/>
      <c r="M85" s="12"/>
      <c r="N85" s="12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</row>
    <row r="86" spans="2:25">
      <c r="B86" s="12"/>
      <c r="C86" s="12"/>
      <c r="D86" s="12"/>
      <c r="E86" s="12"/>
      <c r="F86" s="12"/>
      <c r="G86" s="12"/>
      <c r="H86" s="12"/>
      <c r="I86" s="12"/>
      <c r="J86" s="12"/>
      <c r="K86" s="12"/>
      <c r="L86" s="12"/>
      <c r="M86" s="12"/>
      <c r="N86" s="12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</row>
    <row r="87" spans="2:25">
      <c r="B87" s="12"/>
      <c r="C87" s="12"/>
      <c r="D87" s="12"/>
      <c r="E87" s="12"/>
      <c r="F87" s="12"/>
      <c r="G87" s="12"/>
      <c r="H87" s="12"/>
      <c r="I87" s="12"/>
      <c r="J87" s="12"/>
      <c r="K87" s="12"/>
      <c r="L87" s="12"/>
      <c r="M87" s="12"/>
      <c r="N87" s="12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</row>
    <row r="88" spans="2:25">
      <c r="B88" s="12"/>
      <c r="C88" s="12"/>
      <c r="D88" s="12"/>
      <c r="E88" s="12"/>
      <c r="F88" s="12"/>
      <c r="G88" s="12"/>
      <c r="H88" s="12"/>
      <c r="I88" s="12"/>
      <c r="J88" s="12"/>
      <c r="K88" s="12"/>
      <c r="L88" s="12"/>
      <c r="M88" s="12"/>
      <c r="N88" s="12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</row>
    <row r="89" spans="2:25">
      <c r="B89" s="12"/>
      <c r="C89" s="12"/>
      <c r="D89" s="12"/>
      <c r="E89" s="12"/>
      <c r="F89" s="12"/>
      <c r="G89" s="12"/>
      <c r="H89" s="12"/>
      <c r="I89" s="12"/>
      <c r="J89" s="12"/>
      <c r="K89" s="12"/>
      <c r="L89" s="12"/>
      <c r="M89" s="12"/>
      <c r="N89" s="12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</row>
    <row r="90" spans="2:25">
      <c r="B90" s="12"/>
      <c r="C90" s="12"/>
      <c r="D90" s="12"/>
      <c r="E90" s="12"/>
      <c r="F90" s="12"/>
      <c r="G90" s="12"/>
      <c r="H90" s="12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</row>
    <row r="91" spans="2:25">
      <c r="B91" s="12"/>
      <c r="C91" s="12"/>
      <c r="D91" s="12"/>
      <c r="E91" s="12"/>
      <c r="F91" s="12"/>
      <c r="G91" s="12"/>
      <c r="H91" s="12"/>
      <c r="I91" s="12"/>
      <c r="J91" s="12"/>
      <c r="K91" s="12"/>
      <c r="L91" s="12"/>
      <c r="M91" s="12"/>
      <c r="N91" s="12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</row>
    <row r="92" spans="2:25">
      <c r="B92" s="12"/>
      <c r="C92" s="12"/>
      <c r="D92" s="12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</row>
    <row r="93" spans="2:25">
      <c r="B93" s="12"/>
      <c r="C93" s="12"/>
      <c r="D93" s="12"/>
      <c r="E93" s="12"/>
      <c r="F93" s="12"/>
      <c r="G93" s="12"/>
      <c r="H93" s="12"/>
      <c r="I93" s="12"/>
      <c r="J93" s="12"/>
      <c r="K93" s="12"/>
      <c r="L93" s="12"/>
      <c r="M93" s="12"/>
      <c r="N93" s="12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</row>
    <row r="94" spans="2:25">
      <c r="B94" s="12"/>
      <c r="C94" s="12"/>
      <c r="D94" s="12"/>
      <c r="E94" s="12"/>
      <c r="F94" s="12"/>
      <c r="G94" s="12"/>
      <c r="H94" s="12"/>
      <c r="I94" s="12"/>
      <c r="J94" s="12"/>
      <c r="K94" s="12"/>
      <c r="L94" s="12"/>
      <c r="M94" s="12"/>
      <c r="N94" s="12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</row>
    <row r="95" spans="2:25">
      <c r="B95" s="12"/>
      <c r="C95" s="12"/>
      <c r="D95" s="12"/>
      <c r="E95" s="12"/>
      <c r="F95" s="12"/>
      <c r="G95" s="12"/>
      <c r="H95" s="12"/>
      <c r="I95" s="12"/>
      <c r="J95" s="12"/>
      <c r="K95" s="12"/>
      <c r="L95" s="12"/>
      <c r="M95" s="12"/>
      <c r="N95" s="12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</row>
    <row r="96" spans="2:25">
      <c r="B96" s="12"/>
      <c r="C96" s="12"/>
      <c r="D96" s="12"/>
      <c r="E96" s="12"/>
      <c r="F96" s="12"/>
      <c r="G96" s="12"/>
      <c r="H96" s="12"/>
      <c r="I96" s="12"/>
      <c r="J96" s="12"/>
      <c r="K96" s="12"/>
      <c r="L96" s="12"/>
      <c r="M96" s="12"/>
      <c r="N96" s="12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</row>
    <row r="97" spans="2:25">
      <c r="B97" s="12"/>
      <c r="C97" s="12"/>
      <c r="D97" s="12"/>
      <c r="E97" s="12"/>
      <c r="F97" s="12"/>
      <c r="G97" s="12"/>
      <c r="H97" s="12"/>
      <c r="I97" s="12"/>
      <c r="J97" s="12"/>
      <c r="K97" s="12"/>
      <c r="L97" s="12"/>
      <c r="M97" s="12"/>
      <c r="N97" s="12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</row>
    <row r="98" spans="2:25">
      <c r="B98" s="12"/>
      <c r="C98" s="12"/>
      <c r="D98" s="12"/>
      <c r="E98" s="12"/>
      <c r="F98" s="12"/>
      <c r="G98" s="12"/>
      <c r="H98" s="12"/>
      <c r="I98" s="12"/>
      <c r="J98" s="12"/>
      <c r="K98" s="12"/>
      <c r="L98" s="12"/>
      <c r="M98" s="12"/>
      <c r="N98" s="12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</row>
    <row r="99" spans="2:25">
      <c r="B99" s="12"/>
      <c r="C99" s="12"/>
      <c r="D99" s="12"/>
      <c r="E99" s="12"/>
      <c r="F99" s="12"/>
      <c r="G99" s="12"/>
      <c r="H99" s="12"/>
      <c r="I99" s="12"/>
      <c r="J99" s="12"/>
      <c r="K99" s="12"/>
      <c r="L99" s="12"/>
      <c r="M99" s="12"/>
      <c r="N99" s="12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</row>
    <row r="100" spans="2:25">
      <c r="B100" s="12"/>
      <c r="C100" s="12"/>
      <c r="D100" s="12"/>
      <c r="E100" s="12"/>
      <c r="F100" s="12"/>
      <c r="G100" s="12"/>
      <c r="H100" s="12"/>
      <c r="I100" s="12"/>
      <c r="J100" s="12"/>
      <c r="K100" s="12"/>
      <c r="L100" s="12"/>
      <c r="M100" s="12"/>
      <c r="N100" s="12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</row>
    <row r="101" spans="2:25">
      <c r="B101" s="12"/>
      <c r="C101" s="12"/>
      <c r="D101" s="12"/>
      <c r="E101" s="12"/>
      <c r="F101" s="12"/>
      <c r="G101" s="12"/>
      <c r="H101" s="12"/>
      <c r="I101" s="12"/>
      <c r="J101" s="12"/>
      <c r="K101" s="12"/>
      <c r="L101" s="12"/>
      <c r="M101" s="12"/>
      <c r="N101" s="12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</row>
    <row r="102" spans="2:25">
      <c r="B102" s="12"/>
      <c r="C102" s="12"/>
      <c r="D102" s="12"/>
      <c r="E102" s="12"/>
      <c r="F102" s="12"/>
      <c r="G102" s="12"/>
      <c r="H102" s="12"/>
      <c r="I102" s="12"/>
      <c r="J102" s="12"/>
      <c r="K102" s="12"/>
      <c r="L102" s="12"/>
      <c r="M102" s="12"/>
      <c r="N102" s="12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</row>
    <row r="103" spans="2:25">
      <c r="B103" s="12"/>
      <c r="C103" s="12"/>
      <c r="D103" s="12"/>
      <c r="E103" s="12"/>
      <c r="F103" s="12"/>
      <c r="G103" s="12"/>
      <c r="H103" s="12"/>
      <c r="I103" s="12"/>
      <c r="J103" s="12"/>
      <c r="K103" s="12"/>
      <c r="L103" s="12"/>
      <c r="M103" s="12"/>
      <c r="N103" s="12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</row>
    <row r="104" spans="2:25">
      <c r="B104" s="12"/>
      <c r="C104" s="12"/>
      <c r="D104" s="12"/>
      <c r="E104" s="12"/>
      <c r="F104" s="12"/>
      <c r="G104" s="12"/>
      <c r="H104" s="12"/>
      <c r="I104" s="12"/>
      <c r="J104" s="12"/>
      <c r="K104" s="12"/>
      <c r="L104" s="12"/>
      <c r="M104" s="12"/>
      <c r="N104" s="12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</row>
    <row r="105" spans="2:25">
      <c r="B105" s="12"/>
      <c r="C105" s="12"/>
      <c r="D105" s="12"/>
      <c r="E105" s="12"/>
      <c r="F105" s="12"/>
      <c r="G105" s="12"/>
      <c r="H105" s="12"/>
      <c r="I105" s="12"/>
      <c r="J105" s="12"/>
      <c r="K105" s="12"/>
      <c r="L105" s="12"/>
      <c r="M105" s="12"/>
      <c r="N105" s="12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</row>
    <row r="106" spans="2:25">
      <c r="B106" s="12"/>
      <c r="C106" s="12"/>
      <c r="D106" s="12"/>
      <c r="E106" s="12"/>
      <c r="F106" s="12"/>
      <c r="G106" s="12"/>
      <c r="H106" s="12"/>
      <c r="I106" s="12"/>
      <c r="J106" s="12"/>
      <c r="K106" s="12"/>
      <c r="L106" s="12"/>
      <c r="M106" s="12"/>
      <c r="N106" s="12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</row>
    <row r="107" spans="2:25">
      <c r="B107" s="12"/>
      <c r="C107" s="12"/>
      <c r="D107" s="12"/>
      <c r="E107" s="12"/>
      <c r="F107" s="12"/>
      <c r="G107" s="12"/>
      <c r="H107" s="12"/>
      <c r="I107" s="12"/>
      <c r="J107" s="12"/>
      <c r="K107" s="12"/>
      <c r="L107" s="12"/>
      <c r="M107" s="12"/>
      <c r="N107" s="12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</row>
    <row r="108" spans="2:25">
      <c r="B108" s="12"/>
      <c r="C108" s="12"/>
      <c r="D108" s="12"/>
      <c r="E108" s="12"/>
      <c r="F108" s="12"/>
      <c r="G108" s="12"/>
      <c r="H108" s="12"/>
      <c r="I108" s="12"/>
      <c r="J108" s="12"/>
      <c r="K108" s="12"/>
      <c r="L108" s="12"/>
      <c r="M108" s="12"/>
      <c r="N108" s="12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</row>
    <row r="109" spans="2:25">
      <c r="B109" s="12"/>
      <c r="C109" s="12"/>
      <c r="D109" s="12"/>
      <c r="E109" s="12"/>
      <c r="F109" s="12"/>
      <c r="G109" s="12"/>
      <c r="H109" s="12"/>
      <c r="I109" s="12"/>
      <c r="J109" s="12"/>
      <c r="K109" s="12"/>
      <c r="L109" s="12"/>
      <c r="M109" s="12"/>
      <c r="N109" s="12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</row>
    <row r="110" spans="2:25">
      <c r="B110" s="12"/>
      <c r="C110" s="12"/>
      <c r="D110" s="12"/>
      <c r="E110" s="12"/>
      <c r="F110" s="12"/>
      <c r="G110" s="12"/>
      <c r="H110" s="12"/>
      <c r="I110" s="12"/>
      <c r="J110" s="12"/>
      <c r="K110" s="12"/>
      <c r="L110" s="12"/>
      <c r="M110" s="12"/>
      <c r="N110" s="12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</row>
    <row r="111" spans="2:25">
      <c r="B111" s="12"/>
      <c r="C111" s="12"/>
      <c r="D111" s="12"/>
      <c r="E111" s="12"/>
      <c r="F111" s="12"/>
      <c r="G111" s="12"/>
      <c r="H111" s="12"/>
      <c r="I111" s="12"/>
      <c r="J111" s="12"/>
      <c r="K111" s="12"/>
      <c r="L111" s="12"/>
      <c r="M111" s="12"/>
      <c r="N111" s="12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</row>
    <row r="112" spans="2:25">
      <c r="B112" s="12"/>
      <c r="C112" s="12"/>
      <c r="D112" s="12"/>
      <c r="E112" s="12"/>
      <c r="F112" s="12"/>
      <c r="G112" s="12"/>
      <c r="H112" s="12"/>
      <c r="I112" s="12"/>
      <c r="J112" s="12"/>
      <c r="K112" s="12"/>
      <c r="L112" s="12"/>
      <c r="M112" s="12"/>
      <c r="N112" s="12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</row>
    <row r="113" spans="2:25">
      <c r="B113" s="12"/>
      <c r="C113" s="12"/>
      <c r="D113" s="12"/>
      <c r="E113" s="12"/>
      <c r="F113" s="12"/>
      <c r="G113" s="12"/>
      <c r="H113" s="12"/>
      <c r="I113" s="12"/>
      <c r="J113" s="12"/>
      <c r="K113" s="12"/>
      <c r="L113" s="12"/>
      <c r="M113" s="12"/>
      <c r="N113" s="12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</row>
    <row r="114" spans="2:25">
      <c r="B114" s="12"/>
      <c r="C114" s="12"/>
      <c r="D114" s="12"/>
      <c r="E114" s="12"/>
      <c r="F114" s="12"/>
      <c r="G114" s="12"/>
      <c r="H114" s="12"/>
      <c r="I114" s="12"/>
      <c r="J114" s="12"/>
      <c r="K114" s="12"/>
      <c r="L114" s="12"/>
      <c r="M114" s="12"/>
      <c r="N114" s="12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</row>
    <row r="115" spans="2:25">
      <c r="B115" s="12"/>
      <c r="C115" s="12"/>
      <c r="D115" s="12"/>
      <c r="E115" s="12"/>
      <c r="F115" s="12"/>
      <c r="G115" s="12"/>
      <c r="H115" s="12"/>
      <c r="I115" s="12"/>
      <c r="J115" s="12"/>
      <c r="K115" s="12"/>
      <c r="L115" s="12"/>
      <c r="M115" s="12"/>
      <c r="N115" s="12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</row>
    <row r="116" spans="2:25">
      <c r="B116" s="12"/>
      <c r="C116" s="12"/>
      <c r="D116" s="12"/>
      <c r="E116" s="12"/>
      <c r="F116" s="12"/>
      <c r="G116" s="12"/>
      <c r="H116" s="12"/>
      <c r="I116" s="12"/>
      <c r="J116" s="12"/>
      <c r="K116" s="12"/>
      <c r="L116" s="12"/>
      <c r="M116" s="12"/>
      <c r="N116" s="12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</row>
    <row r="117" spans="2:25">
      <c r="B117" s="12"/>
      <c r="C117" s="12"/>
      <c r="D117" s="12"/>
      <c r="E117" s="12"/>
      <c r="F117" s="12"/>
      <c r="G117" s="12"/>
      <c r="H117" s="12"/>
      <c r="I117" s="12"/>
      <c r="J117" s="12"/>
      <c r="K117" s="12"/>
      <c r="L117" s="12"/>
      <c r="M117" s="12"/>
      <c r="N117" s="12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</row>
    <row r="118" spans="2:25">
      <c r="B118" s="12"/>
      <c r="C118" s="12"/>
      <c r="D118" s="12"/>
      <c r="E118" s="12"/>
      <c r="F118" s="12"/>
      <c r="G118" s="12"/>
      <c r="H118" s="12"/>
      <c r="I118" s="12"/>
      <c r="J118" s="12"/>
      <c r="K118" s="12"/>
      <c r="L118" s="12"/>
      <c r="M118" s="12"/>
      <c r="N118" s="12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</row>
    <row r="119" spans="2:25">
      <c r="B119" s="12"/>
      <c r="C119" s="12"/>
      <c r="D119" s="12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</row>
    <row r="120" spans="2:25">
      <c r="B120" s="12"/>
      <c r="C120" s="12"/>
      <c r="D120" s="12"/>
      <c r="E120" s="12"/>
      <c r="F120" s="12"/>
      <c r="G120" s="12"/>
      <c r="H120" s="12"/>
      <c r="I120" s="12"/>
      <c r="J120" s="12"/>
      <c r="K120" s="12"/>
      <c r="L120" s="12"/>
      <c r="M120" s="12"/>
      <c r="N120" s="12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</row>
    <row r="121" spans="2:25">
      <c r="B121" s="12"/>
      <c r="C121" s="12"/>
      <c r="D121" s="12"/>
      <c r="E121" s="12"/>
      <c r="F121" s="12"/>
      <c r="G121" s="12"/>
      <c r="H121" s="12"/>
      <c r="I121" s="12"/>
      <c r="J121" s="12"/>
      <c r="K121" s="12"/>
      <c r="L121" s="12"/>
      <c r="M121" s="12"/>
      <c r="N121" s="12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</row>
    <row r="122" spans="2:25">
      <c r="B122" s="12"/>
      <c r="C122" s="12"/>
      <c r="D122" s="12"/>
      <c r="E122" s="12"/>
      <c r="F122" s="12"/>
      <c r="G122" s="12"/>
      <c r="H122" s="12"/>
      <c r="I122" s="12"/>
      <c r="J122" s="12"/>
      <c r="K122" s="12"/>
      <c r="L122" s="12"/>
      <c r="M122" s="12"/>
      <c r="N122" s="12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</row>
    <row r="123" spans="2:25">
      <c r="B123" s="12"/>
      <c r="C123" s="12"/>
      <c r="D123" s="12"/>
      <c r="E123" s="12"/>
      <c r="F123" s="12"/>
      <c r="G123" s="12"/>
      <c r="H123" s="12"/>
      <c r="I123" s="12"/>
      <c r="J123" s="12"/>
      <c r="K123" s="12"/>
      <c r="L123" s="12"/>
      <c r="M123" s="12"/>
      <c r="N123" s="12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</row>
    <row r="124" spans="2:25">
      <c r="B124" s="12"/>
      <c r="C124" s="12"/>
      <c r="D124" s="12"/>
      <c r="E124" s="12"/>
      <c r="F124" s="12"/>
      <c r="G124" s="12"/>
      <c r="H124" s="12"/>
      <c r="I124" s="12"/>
      <c r="J124" s="12"/>
      <c r="K124" s="12"/>
      <c r="L124" s="12"/>
      <c r="M124" s="12"/>
      <c r="N124" s="12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</row>
    <row r="125" spans="2:25">
      <c r="B125" s="12"/>
      <c r="C125" s="12"/>
      <c r="D125" s="12"/>
      <c r="E125" s="12"/>
      <c r="F125" s="12"/>
      <c r="G125" s="12"/>
      <c r="H125" s="12"/>
      <c r="I125" s="12"/>
      <c r="J125" s="12"/>
      <c r="K125" s="12"/>
      <c r="L125" s="12"/>
      <c r="M125" s="12"/>
      <c r="N125" s="12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</row>
    <row r="126" spans="2:25">
      <c r="B126" s="12"/>
      <c r="C126" s="12"/>
      <c r="D126" s="12"/>
      <c r="E126" s="12"/>
      <c r="F126" s="12"/>
      <c r="G126" s="12"/>
      <c r="H126" s="12"/>
      <c r="I126" s="12"/>
      <c r="J126" s="12"/>
      <c r="K126" s="12"/>
      <c r="L126" s="12"/>
      <c r="M126" s="12"/>
      <c r="N126" s="12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</row>
    <row r="127" spans="2:25">
      <c r="B127" s="12"/>
      <c r="C127" s="12"/>
      <c r="D127" s="12"/>
      <c r="E127" s="12"/>
      <c r="F127" s="12"/>
      <c r="G127" s="12"/>
      <c r="H127" s="12"/>
      <c r="I127" s="12"/>
      <c r="J127" s="12"/>
      <c r="K127" s="12"/>
      <c r="L127" s="12"/>
      <c r="M127" s="12"/>
      <c r="N127" s="12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</row>
    <row r="128" spans="2:25">
      <c r="B128" s="12"/>
      <c r="C128" s="12"/>
      <c r="D128" s="12"/>
      <c r="E128" s="12"/>
      <c r="F128" s="12"/>
      <c r="G128" s="12"/>
      <c r="H128" s="12"/>
      <c r="I128" s="12"/>
      <c r="J128" s="12"/>
      <c r="K128" s="12"/>
      <c r="L128" s="12"/>
      <c r="M128" s="12"/>
      <c r="N128" s="12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</row>
    <row r="129" spans="2:25">
      <c r="B129" s="12"/>
      <c r="C129" s="12"/>
      <c r="D129" s="12"/>
      <c r="E129" s="12"/>
      <c r="F129" s="12"/>
      <c r="G129" s="12"/>
      <c r="H129" s="12"/>
      <c r="I129" s="12"/>
      <c r="J129" s="12"/>
      <c r="K129" s="12"/>
      <c r="L129" s="12"/>
      <c r="M129" s="12"/>
      <c r="N129" s="12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</row>
    <row r="130" spans="2:25">
      <c r="B130" s="12"/>
      <c r="C130" s="12"/>
      <c r="D130" s="12"/>
      <c r="E130" s="12"/>
      <c r="F130" s="12"/>
      <c r="G130" s="12"/>
      <c r="H130" s="12"/>
      <c r="I130" s="12"/>
      <c r="J130" s="12"/>
      <c r="K130" s="12"/>
      <c r="L130" s="12"/>
      <c r="M130" s="12"/>
      <c r="N130" s="12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</row>
    <row r="131" spans="2:25">
      <c r="B131" s="12"/>
      <c r="C131" s="12"/>
      <c r="D131" s="12"/>
      <c r="E131" s="12"/>
      <c r="F131" s="12"/>
      <c r="G131" s="12"/>
      <c r="H131" s="12"/>
      <c r="I131" s="12"/>
      <c r="J131" s="12"/>
      <c r="K131" s="12"/>
      <c r="L131" s="12"/>
      <c r="M131" s="12"/>
      <c r="N131" s="12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</row>
    <row r="132" spans="2:25">
      <c r="B132" s="12"/>
      <c r="C132" s="12"/>
      <c r="D132" s="12"/>
      <c r="E132" s="12"/>
      <c r="F132" s="12"/>
      <c r="G132" s="12"/>
      <c r="H132" s="12"/>
      <c r="I132" s="12"/>
      <c r="J132" s="12"/>
      <c r="K132" s="12"/>
      <c r="L132" s="12"/>
      <c r="M132" s="12"/>
      <c r="N132" s="12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</row>
    <row r="133" spans="2:25">
      <c r="B133" s="12"/>
      <c r="C133" s="12"/>
      <c r="D133" s="12"/>
      <c r="E133" s="12"/>
      <c r="F133" s="12"/>
      <c r="G133" s="12"/>
      <c r="H133" s="12"/>
      <c r="I133" s="12"/>
      <c r="J133" s="12"/>
      <c r="K133" s="12"/>
      <c r="L133" s="12"/>
      <c r="M133" s="12"/>
      <c r="N133" s="12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</row>
    <row r="134" spans="2:25">
      <c r="B134" s="12"/>
      <c r="C134" s="12"/>
      <c r="D134" s="12"/>
      <c r="E134" s="12"/>
      <c r="F134" s="12"/>
      <c r="G134" s="12"/>
      <c r="H134" s="12"/>
      <c r="I134" s="12"/>
      <c r="J134" s="12"/>
      <c r="K134" s="12"/>
      <c r="L134" s="12"/>
      <c r="M134" s="12"/>
      <c r="N134" s="12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</row>
    <row r="135" spans="2:25">
      <c r="B135" s="12"/>
      <c r="C135" s="12"/>
      <c r="D135" s="12"/>
      <c r="E135" s="12"/>
      <c r="F135" s="12"/>
      <c r="G135" s="12"/>
      <c r="H135" s="12"/>
      <c r="I135" s="12"/>
      <c r="J135" s="12"/>
      <c r="K135" s="12"/>
      <c r="L135" s="12"/>
      <c r="M135" s="12"/>
      <c r="N135" s="12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</row>
    <row r="136" spans="2:25">
      <c r="B136" s="12"/>
      <c r="C136" s="12"/>
      <c r="D136" s="12"/>
      <c r="E136" s="12"/>
      <c r="F136" s="12"/>
      <c r="G136" s="12"/>
      <c r="H136" s="12"/>
      <c r="I136" s="12"/>
      <c r="J136" s="12"/>
      <c r="K136" s="12"/>
      <c r="L136" s="12"/>
      <c r="M136" s="12"/>
      <c r="N136" s="12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</row>
    <row r="137" spans="2:25">
      <c r="B137" s="12"/>
      <c r="C137" s="12"/>
      <c r="D137" s="12"/>
      <c r="E137" s="12"/>
      <c r="F137" s="12"/>
      <c r="G137" s="12"/>
      <c r="H137" s="12"/>
      <c r="I137" s="12"/>
      <c r="J137" s="12"/>
      <c r="K137" s="12"/>
      <c r="L137" s="12"/>
      <c r="M137" s="12"/>
      <c r="N137" s="12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</row>
    <row r="138" spans="2:25">
      <c r="B138" s="12"/>
      <c r="C138" s="12"/>
      <c r="D138" s="12"/>
      <c r="E138" s="12"/>
      <c r="F138" s="12"/>
      <c r="G138" s="12"/>
      <c r="H138" s="12"/>
      <c r="I138" s="12"/>
      <c r="J138" s="12"/>
      <c r="K138" s="12"/>
      <c r="L138" s="12"/>
      <c r="M138" s="12"/>
      <c r="N138" s="12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</row>
    <row r="139" spans="2:25">
      <c r="B139" s="12"/>
      <c r="C139" s="12"/>
      <c r="D139" s="12"/>
      <c r="E139" s="12"/>
      <c r="F139" s="12"/>
      <c r="G139" s="12"/>
      <c r="H139" s="12"/>
      <c r="I139" s="12"/>
      <c r="J139" s="12"/>
      <c r="K139" s="12"/>
      <c r="L139" s="12"/>
      <c r="M139" s="12"/>
      <c r="N139" s="12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</row>
    <row r="140" spans="2:25">
      <c r="B140" s="12"/>
      <c r="C140" s="12"/>
      <c r="D140" s="12"/>
      <c r="E140" s="12"/>
      <c r="F140" s="12"/>
      <c r="G140" s="12"/>
      <c r="H140" s="12"/>
      <c r="I140" s="12"/>
      <c r="J140" s="12"/>
      <c r="K140" s="12"/>
      <c r="L140" s="12"/>
      <c r="M140" s="12"/>
      <c r="N140" s="12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</row>
    <row r="141" spans="2:25">
      <c r="B141" s="12"/>
      <c r="C141" s="12"/>
      <c r="D141" s="12"/>
      <c r="E141" s="12"/>
      <c r="F141" s="12"/>
      <c r="G141" s="12"/>
      <c r="H141" s="12"/>
      <c r="I141" s="12"/>
      <c r="J141" s="12"/>
      <c r="K141" s="12"/>
      <c r="L141" s="12"/>
      <c r="M141" s="12"/>
      <c r="N141" s="12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</row>
    <row r="142" spans="2:25">
      <c r="B142" s="12"/>
      <c r="C142" s="12"/>
      <c r="D142" s="12"/>
      <c r="E142" s="12"/>
      <c r="F142" s="12"/>
      <c r="G142" s="12"/>
      <c r="H142" s="12"/>
      <c r="I142" s="12"/>
      <c r="J142" s="12"/>
      <c r="K142" s="12"/>
      <c r="L142" s="12"/>
      <c r="M142" s="12"/>
      <c r="N142" s="12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</row>
    <row r="143" spans="2:25">
      <c r="B143" s="12"/>
      <c r="C143" s="12"/>
      <c r="D143" s="12"/>
      <c r="E143" s="12"/>
      <c r="F143" s="12"/>
      <c r="G143" s="12"/>
      <c r="H143" s="12"/>
      <c r="I143" s="12"/>
      <c r="J143" s="12"/>
      <c r="K143" s="12"/>
      <c r="L143" s="12"/>
      <c r="M143" s="12"/>
      <c r="N143" s="12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</row>
    <row r="144" spans="2:25">
      <c r="B144" s="12"/>
      <c r="C144" s="12"/>
      <c r="D144" s="12"/>
      <c r="E144" s="12"/>
      <c r="F144" s="12"/>
      <c r="G144" s="12"/>
      <c r="H144" s="12"/>
      <c r="I144" s="12"/>
      <c r="J144" s="12"/>
      <c r="K144" s="12"/>
      <c r="L144" s="12"/>
      <c r="M144" s="12"/>
      <c r="N144" s="12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</row>
    <row r="145" spans="2:25">
      <c r="B145" s="12"/>
      <c r="C145" s="12"/>
      <c r="D145" s="12"/>
      <c r="E145" s="12"/>
      <c r="F145" s="12"/>
      <c r="G145" s="12"/>
      <c r="H145" s="12"/>
      <c r="I145" s="12"/>
      <c r="J145" s="12"/>
      <c r="K145" s="12"/>
      <c r="L145" s="12"/>
      <c r="M145" s="12"/>
      <c r="N145" s="12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</row>
    <row r="146" spans="2:25">
      <c r="B146" s="12"/>
      <c r="C146" s="12"/>
      <c r="D146" s="12"/>
      <c r="E146" s="12"/>
      <c r="F146" s="12"/>
      <c r="G146" s="12"/>
      <c r="H146" s="12"/>
      <c r="I146" s="12"/>
      <c r="J146" s="12"/>
      <c r="K146" s="12"/>
      <c r="L146" s="12"/>
      <c r="M146" s="12"/>
      <c r="N146" s="12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</row>
    <row r="147" spans="2:25">
      <c r="B147" s="12"/>
      <c r="C147" s="12"/>
      <c r="D147" s="12"/>
      <c r="E147" s="12"/>
      <c r="F147" s="12"/>
      <c r="G147" s="12"/>
      <c r="H147" s="12"/>
      <c r="I147" s="12"/>
      <c r="J147" s="12"/>
      <c r="K147" s="12"/>
      <c r="L147" s="12"/>
      <c r="M147" s="12"/>
      <c r="N147" s="12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</row>
    <row r="148" spans="2:25">
      <c r="B148" s="12"/>
      <c r="C148" s="12"/>
      <c r="D148" s="12"/>
      <c r="E148" s="12"/>
      <c r="F148" s="12"/>
      <c r="G148" s="12"/>
      <c r="H148" s="12"/>
      <c r="I148" s="12"/>
      <c r="J148" s="12"/>
      <c r="K148" s="12"/>
      <c r="L148" s="12"/>
      <c r="M148" s="12"/>
      <c r="N148" s="12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</row>
    <row r="149" spans="2:25">
      <c r="B149" s="12"/>
      <c r="C149" s="12"/>
      <c r="D149" s="12"/>
      <c r="E149" s="12"/>
      <c r="F149" s="12"/>
      <c r="G149" s="12"/>
      <c r="H149" s="12"/>
      <c r="I149" s="12"/>
      <c r="J149" s="12"/>
      <c r="K149" s="12"/>
      <c r="L149" s="12"/>
      <c r="M149" s="12"/>
      <c r="N149" s="12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</row>
    <row r="150" spans="2:25">
      <c r="B150" s="12"/>
      <c r="C150" s="12"/>
      <c r="D150" s="12"/>
      <c r="E150" s="12"/>
      <c r="F150" s="12"/>
      <c r="G150" s="12"/>
      <c r="H150" s="12"/>
      <c r="I150" s="12"/>
      <c r="J150" s="12"/>
      <c r="K150" s="12"/>
      <c r="L150" s="12"/>
      <c r="M150" s="12"/>
      <c r="N150" s="12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</row>
    <row r="151" spans="2:25">
      <c r="B151" s="12"/>
      <c r="C151" s="12"/>
      <c r="D151" s="12"/>
      <c r="E151" s="12"/>
      <c r="F151" s="12"/>
      <c r="G151" s="12"/>
      <c r="H151" s="12"/>
      <c r="I151" s="12"/>
      <c r="J151" s="12"/>
      <c r="K151" s="12"/>
      <c r="L151" s="12"/>
      <c r="M151" s="12"/>
      <c r="N151" s="12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</row>
    <row r="152" spans="2:25">
      <c r="B152" s="12"/>
      <c r="C152" s="12"/>
      <c r="D152" s="12"/>
      <c r="E152" s="12"/>
      <c r="F152" s="12"/>
      <c r="G152" s="12"/>
      <c r="H152" s="12"/>
      <c r="I152" s="12"/>
      <c r="J152" s="12"/>
      <c r="K152" s="12"/>
      <c r="L152" s="12"/>
      <c r="M152" s="12"/>
      <c r="N152" s="12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</row>
    <row r="153" spans="2:25">
      <c r="B153" s="12"/>
      <c r="C153" s="12"/>
      <c r="D153" s="12"/>
      <c r="E153" s="12"/>
      <c r="F153" s="12"/>
      <c r="G153" s="12"/>
      <c r="H153" s="12"/>
      <c r="I153" s="12"/>
      <c r="J153" s="12"/>
      <c r="K153" s="12"/>
      <c r="L153" s="12"/>
      <c r="M153" s="12"/>
      <c r="N153" s="12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</row>
    <row r="154" spans="2:25">
      <c r="B154" s="12"/>
      <c r="C154" s="12"/>
      <c r="D154" s="12"/>
      <c r="E154" s="12"/>
      <c r="F154" s="12"/>
      <c r="G154" s="12"/>
      <c r="H154" s="12"/>
      <c r="I154" s="12"/>
      <c r="J154" s="12"/>
      <c r="K154" s="12"/>
      <c r="L154" s="12"/>
      <c r="M154" s="12"/>
      <c r="N154" s="12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</row>
    <row r="155" spans="2:25">
      <c r="B155" s="12"/>
      <c r="C155" s="12"/>
      <c r="D155" s="12"/>
      <c r="E155" s="12"/>
      <c r="F155" s="12"/>
      <c r="G155" s="12"/>
      <c r="H155" s="12"/>
      <c r="I155" s="12"/>
      <c r="J155" s="12"/>
      <c r="K155" s="12"/>
      <c r="L155" s="12"/>
      <c r="M155" s="12"/>
      <c r="N155" s="12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</row>
    <row r="156" spans="2:25">
      <c r="B156" s="12"/>
      <c r="C156" s="12"/>
      <c r="D156" s="12"/>
      <c r="E156" s="12"/>
      <c r="F156" s="12"/>
      <c r="G156" s="12"/>
      <c r="H156" s="12"/>
      <c r="I156" s="12"/>
      <c r="J156" s="12"/>
      <c r="K156" s="12"/>
      <c r="L156" s="12"/>
      <c r="M156" s="12"/>
      <c r="N156" s="12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</row>
    <row r="157" spans="2:25">
      <c r="B157" s="12"/>
      <c r="C157" s="12"/>
      <c r="D157" s="12"/>
      <c r="E157" s="12"/>
      <c r="F157" s="12"/>
      <c r="G157" s="12"/>
      <c r="H157" s="12"/>
      <c r="I157" s="12"/>
      <c r="J157" s="12"/>
      <c r="K157" s="12"/>
      <c r="L157" s="12"/>
      <c r="M157" s="12"/>
      <c r="N157" s="12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</row>
    <row r="158" spans="2:25">
      <c r="B158" s="12"/>
      <c r="C158" s="12"/>
      <c r="D158" s="12"/>
      <c r="E158" s="12"/>
      <c r="F158" s="12"/>
      <c r="G158" s="12"/>
      <c r="H158" s="12"/>
      <c r="I158" s="12"/>
      <c r="J158" s="12"/>
      <c r="K158" s="12"/>
      <c r="L158" s="12"/>
      <c r="M158" s="12"/>
      <c r="N158" s="12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</row>
    <row r="159" spans="2:25">
      <c r="B159" s="12"/>
      <c r="C159" s="12"/>
      <c r="D159" s="12"/>
      <c r="E159" s="12"/>
      <c r="F159" s="12"/>
      <c r="G159" s="12"/>
      <c r="H159" s="12"/>
      <c r="I159" s="12"/>
      <c r="J159" s="12"/>
      <c r="K159" s="12"/>
      <c r="L159" s="12"/>
      <c r="M159" s="12"/>
      <c r="N159" s="12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</row>
    <row r="160" spans="2:25">
      <c r="B160" s="12"/>
      <c r="C160" s="12"/>
      <c r="D160" s="12"/>
      <c r="E160" s="12"/>
      <c r="F160" s="12"/>
      <c r="G160" s="12"/>
      <c r="H160" s="12"/>
      <c r="I160" s="12"/>
      <c r="J160" s="12"/>
      <c r="K160" s="12"/>
      <c r="L160" s="12"/>
      <c r="M160" s="12"/>
      <c r="N160" s="12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</row>
    <row r="161" spans="2:25">
      <c r="B161" s="12"/>
      <c r="C161" s="12"/>
      <c r="D161" s="12"/>
      <c r="E161" s="12"/>
      <c r="F161" s="12"/>
      <c r="G161" s="12"/>
      <c r="H161" s="12"/>
      <c r="I161" s="12"/>
      <c r="J161" s="12"/>
      <c r="K161" s="12"/>
      <c r="L161" s="12"/>
      <c r="M161" s="12"/>
      <c r="N161" s="12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</row>
    <row r="162" spans="2:25">
      <c r="B162" s="12"/>
      <c r="C162" s="12"/>
      <c r="D162" s="12"/>
      <c r="E162" s="12"/>
      <c r="F162" s="12"/>
      <c r="G162" s="12"/>
      <c r="H162" s="12"/>
      <c r="I162" s="12"/>
      <c r="J162" s="12"/>
      <c r="K162" s="12"/>
      <c r="L162" s="12"/>
      <c r="M162" s="12"/>
      <c r="N162" s="12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</row>
    <row r="163" spans="2:25">
      <c r="B163" s="12"/>
      <c r="C163" s="12"/>
      <c r="D163" s="12"/>
      <c r="E163" s="12"/>
      <c r="F163" s="12"/>
      <c r="G163" s="12"/>
      <c r="H163" s="12"/>
      <c r="I163" s="12"/>
      <c r="J163" s="12"/>
      <c r="K163" s="12"/>
      <c r="L163" s="12"/>
      <c r="M163" s="12"/>
      <c r="N163" s="12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</row>
    <row r="164" spans="2:25">
      <c r="B164" s="12"/>
      <c r="C164" s="12"/>
      <c r="D164" s="12"/>
      <c r="E164" s="12"/>
      <c r="F164" s="12"/>
      <c r="G164" s="12"/>
      <c r="H164" s="12"/>
      <c r="I164" s="12"/>
      <c r="J164" s="12"/>
      <c r="K164" s="12"/>
      <c r="L164" s="12"/>
      <c r="M164" s="12"/>
      <c r="N164" s="12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</row>
    <row r="165" spans="2:25">
      <c r="B165" s="12"/>
      <c r="C165" s="12"/>
      <c r="D165" s="12"/>
      <c r="E165" s="12"/>
      <c r="F165" s="12"/>
      <c r="G165" s="12"/>
      <c r="H165" s="12"/>
      <c r="I165" s="12"/>
      <c r="J165" s="12"/>
      <c r="K165" s="12"/>
      <c r="L165" s="12"/>
      <c r="M165" s="12"/>
      <c r="N165" s="12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</row>
    <row r="166" spans="2:25">
      <c r="B166" s="12"/>
      <c r="C166" s="12"/>
      <c r="D166" s="12"/>
      <c r="E166" s="12"/>
      <c r="F166" s="12"/>
      <c r="G166" s="12"/>
      <c r="H166" s="12"/>
      <c r="I166" s="12"/>
      <c r="J166" s="12"/>
      <c r="K166" s="12"/>
      <c r="L166" s="12"/>
      <c r="M166" s="12"/>
      <c r="N166" s="12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</row>
    <row r="167" spans="2:25">
      <c r="B167" s="12"/>
      <c r="C167" s="12"/>
      <c r="D167" s="12"/>
      <c r="E167" s="12"/>
      <c r="F167" s="12"/>
      <c r="G167" s="12"/>
      <c r="H167" s="12"/>
      <c r="I167" s="12"/>
      <c r="J167" s="12"/>
      <c r="K167" s="12"/>
      <c r="L167" s="12"/>
      <c r="M167" s="12"/>
      <c r="N167" s="12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</row>
    <row r="168" spans="2:25">
      <c r="B168" s="12"/>
      <c r="C168" s="12"/>
      <c r="D168" s="12"/>
      <c r="E168" s="12"/>
      <c r="F168" s="12"/>
      <c r="G168" s="12"/>
      <c r="H168" s="12"/>
      <c r="I168" s="12"/>
      <c r="J168" s="12"/>
      <c r="K168" s="12"/>
      <c r="L168" s="12"/>
      <c r="M168" s="12"/>
      <c r="N168" s="12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</row>
    <row r="169" spans="2:25">
      <c r="B169" s="12"/>
      <c r="C169" s="12"/>
      <c r="D169" s="12"/>
      <c r="E169" s="12"/>
      <c r="F169" s="12"/>
      <c r="G169" s="12"/>
      <c r="H169" s="12"/>
      <c r="I169" s="12"/>
      <c r="J169" s="12"/>
      <c r="K169" s="12"/>
      <c r="L169" s="12"/>
      <c r="M169" s="12"/>
      <c r="N169" s="12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</row>
    <row r="170" spans="2:25">
      <c r="B170" s="12"/>
      <c r="C170" s="12"/>
      <c r="D170" s="12"/>
      <c r="E170" s="12"/>
      <c r="F170" s="12"/>
      <c r="G170" s="12"/>
      <c r="H170" s="12"/>
      <c r="I170" s="12"/>
      <c r="J170" s="12"/>
      <c r="K170" s="12"/>
      <c r="L170" s="12"/>
      <c r="M170" s="12"/>
      <c r="N170" s="12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</row>
    <row r="171" spans="2:25">
      <c r="B171" s="12"/>
      <c r="C171" s="12"/>
      <c r="D171" s="12"/>
      <c r="E171" s="12"/>
      <c r="F171" s="12"/>
      <c r="G171" s="12"/>
      <c r="H171" s="12"/>
      <c r="I171" s="12"/>
      <c r="J171" s="12"/>
      <c r="K171" s="12"/>
      <c r="L171" s="12"/>
      <c r="M171" s="12"/>
      <c r="N171" s="12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</row>
    <row r="172" spans="2:25">
      <c r="B172" s="12"/>
      <c r="C172" s="12"/>
      <c r="D172" s="12"/>
      <c r="E172" s="12"/>
      <c r="F172" s="12"/>
      <c r="G172" s="12"/>
      <c r="H172" s="12"/>
      <c r="I172" s="12"/>
      <c r="J172" s="12"/>
      <c r="K172" s="12"/>
      <c r="L172" s="12"/>
      <c r="M172" s="12"/>
      <c r="N172" s="12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</row>
    <row r="173" spans="2:25">
      <c r="B173" s="12"/>
      <c r="C173" s="12"/>
      <c r="D173" s="12"/>
      <c r="E173" s="12"/>
      <c r="F173" s="12"/>
      <c r="G173" s="12"/>
      <c r="H173" s="12"/>
      <c r="I173" s="12"/>
      <c r="J173" s="12"/>
      <c r="K173" s="12"/>
      <c r="L173" s="12"/>
      <c r="M173" s="12"/>
      <c r="N173" s="12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</row>
    <row r="174" spans="2:25">
      <c r="B174" s="12"/>
      <c r="C174" s="12"/>
      <c r="D174" s="12"/>
      <c r="E174" s="12"/>
      <c r="F174" s="12"/>
      <c r="G174" s="12"/>
      <c r="H174" s="12"/>
      <c r="I174" s="12"/>
      <c r="J174" s="12"/>
      <c r="K174" s="12"/>
      <c r="L174" s="12"/>
      <c r="M174" s="12"/>
      <c r="N174" s="12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</row>
    <row r="175" spans="2:25">
      <c r="B175" s="12"/>
      <c r="C175" s="12"/>
      <c r="D175" s="12"/>
      <c r="E175" s="12"/>
      <c r="F175" s="12"/>
      <c r="G175" s="12"/>
      <c r="H175" s="12"/>
      <c r="I175" s="12"/>
      <c r="J175" s="12"/>
      <c r="K175" s="12"/>
      <c r="L175" s="12"/>
      <c r="M175" s="12"/>
      <c r="N175" s="12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</row>
    <row r="176" spans="2:25">
      <c r="B176" s="12"/>
      <c r="C176" s="12"/>
      <c r="D176" s="12"/>
      <c r="E176" s="12"/>
      <c r="F176" s="12"/>
      <c r="G176" s="12"/>
      <c r="H176" s="12"/>
      <c r="I176" s="12"/>
      <c r="J176" s="12"/>
      <c r="K176" s="12"/>
      <c r="L176" s="12"/>
      <c r="M176" s="12"/>
      <c r="N176" s="12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</row>
    <row r="177" spans="2:25">
      <c r="B177" s="12"/>
      <c r="C177" s="12"/>
      <c r="D177" s="12"/>
      <c r="E177" s="12"/>
      <c r="F177" s="12"/>
      <c r="G177" s="12"/>
      <c r="H177" s="12"/>
      <c r="I177" s="12"/>
      <c r="J177" s="12"/>
      <c r="K177" s="12"/>
      <c r="L177" s="12"/>
      <c r="M177" s="12"/>
      <c r="N177" s="12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</row>
    <row r="178" spans="2:25">
      <c r="B178" s="12"/>
      <c r="C178" s="12"/>
      <c r="D178" s="12"/>
      <c r="E178" s="12"/>
      <c r="F178" s="12"/>
      <c r="G178" s="12"/>
      <c r="H178" s="12"/>
      <c r="I178" s="12"/>
      <c r="J178" s="12"/>
      <c r="K178" s="12"/>
      <c r="L178" s="12"/>
      <c r="M178" s="12"/>
      <c r="N178" s="12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</row>
    <row r="179" spans="2:25">
      <c r="B179" s="12"/>
      <c r="C179" s="12"/>
      <c r="D179" s="12"/>
      <c r="E179" s="12"/>
      <c r="F179" s="12"/>
      <c r="G179" s="12"/>
      <c r="H179" s="12"/>
      <c r="I179" s="12"/>
      <c r="J179" s="12"/>
      <c r="K179" s="12"/>
      <c r="L179" s="12"/>
      <c r="M179" s="12"/>
      <c r="N179" s="12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</row>
    <row r="180" spans="2:25">
      <c r="B180" s="12"/>
      <c r="C180" s="12"/>
      <c r="D180" s="12"/>
      <c r="E180" s="12"/>
      <c r="F180" s="12"/>
      <c r="G180" s="12"/>
      <c r="H180" s="12"/>
      <c r="I180" s="12"/>
      <c r="J180" s="12"/>
      <c r="K180" s="12"/>
      <c r="L180" s="12"/>
      <c r="M180" s="12"/>
      <c r="N180" s="12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</row>
    <row r="181" spans="2:25">
      <c r="B181" s="12"/>
      <c r="C181" s="12"/>
      <c r="D181" s="12"/>
      <c r="E181" s="12"/>
      <c r="F181" s="12"/>
      <c r="G181" s="12"/>
      <c r="H181" s="12"/>
      <c r="I181" s="12"/>
      <c r="J181" s="12"/>
      <c r="K181" s="12"/>
      <c r="L181" s="12"/>
      <c r="M181" s="12"/>
      <c r="N181" s="12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</row>
    <row r="182" spans="2:25">
      <c r="B182" s="12"/>
      <c r="C182" s="12"/>
      <c r="D182" s="12"/>
      <c r="E182" s="12"/>
      <c r="F182" s="12"/>
      <c r="G182" s="12"/>
      <c r="H182" s="12"/>
      <c r="I182" s="12"/>
      <c r="J182" s="12"/>
      <c r="K182" s="12"/>
      <c r="L182" s="12"/>
      <c r="M182" s="12"/>
      <c r="N182" s="12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</row>
    <row r="183" spans="2:25">
      <c r="B183" s="12"/>
      <c r="C183" s="12"/>
      <c r="D183" s="12"/>
      <c r="E183" s="12"/>
      <c r="F183" s="12"/>
      <c r="G183" s="12"/>
      <c r="H183" s="12"/>
      <c r="I183" s="12"/>
      <c r="J183" s="12"/>
      <c r="K183" s="12"/>
      <c r="L183" s="12"/>
      <c r="M183" s="12"/>
      <c r="N183" s="12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</row>
    <row r="184" spans="2:25">
      <c r="B184" s="12"/>
      <c r="C184" s="12"/>
      <c r="D184" s="12"/>
      <c r="E184" s="12"/>
      <c r="F184" s="12"/>
      <c r="G184" s="12"/>
      <c r="H184" s="12"/>
      <c r="I184" s="12"/>
      <c r="J184" s="12"/>
      <c r="K184" s="12"/>
      <c r="L184" s="12"/>
      <c r="M184" s="12"/>
      <c r="N184" s="12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</row>
    <row r="185" spans="2:25">
      <c r="B185" s="12"/>
      <c r="C185" s="12"/>
      <c r="D185" s="12"/>
      <c r="E185" s="12"/>
      <c r="F185" s="12"/>
      <c r="G185" s="12"/>
      <c r="H185" s="12"/>
      <c r="I185" s="12"/>
      <c r="J185" s="12"/>
      <c r="K185" s="12"/>
      <c r="L185" s="12"/>
      <c r="M185" s="12"/>
      <c r="N185" s="12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</row>
    <row r="186" spans="2:25">
      <c r="B186" s="12"/>
      <c r="C186" s="12"/>
      <c r="D186" s="12"/>
      <c r="E186" s="12"/>
      <c r="F186" s="12"/>
      <c r="G186" s="12"/>
      <c r="H186" s="12"/>
      <c r="I186" s="12"/>
      <c r="J186" s="12"/>
      <c r="K186" s="12"/>
      <c r="L186" s="12"/>
      <c r="M186" s="12"/>
      <c r="N186" s="12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</row>
    <row r="187" spans="2:25">
      <c r="B187" s="12"/>
      <c r="C187" s="12"/>
      <c r="D187" s="12"/>
      <c r="E187" s="12"/>
      <c r="F187" s="12"/>
      <c r="G187" s="12"/>
      <c r="H187" s="12"/>
      <c r="I187" s="12"/>
      <c r="J187" s="12"/>
      <c r="K187" s="12"/>
      <c r="L187" s="12"/>
      <c r="M187" s="12"/>
      <c r="N187" s="12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</row>
    <row r="188" spans="2:25">
      <c r="B188" s="12"/>
      <c r="C188" s="12"/>
      <c r="D188" s="12"/>
      <c r="E188" s="12"/>
      <c r="F188" s="12"/>
      <c r="G188" s="12"/>
      <c r="H188" s="12"/>
      <c r="I188" s="12"/>
      <c r="J188" s="12"/>
      <c r="K188" s="12"/>
      <c r="L188" s="12"/>
      <c r="M188" s="12"/>
      <c r="N188" s="12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</row>
    <row r="189" spans="2:25">
      <c r="B189" s="12"/>
      <c r="C189" s="12"/>
      <c r="D189" s="12"/>
      <c r="E189" s="12"/>
      <c r="F189" s="12"/>
      <c r="G189" s="12"/>
      <c r="H189" s="12"/>
      <c r="I189" s="12"/>
      <c r="J189" s="12"/>
      <c r="K189" s="12"/>
      <c r="L189" s="12"/>
      <c r="M189" s="12"/>
      <c r="N189" s="12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</row>
    <row r="190" spans="2:25">
      <c r="B190" s="12"/>
      <c r="C190" s="12"/>
      <c r="D190" s="12"/>
      <c r="E190" s="12"/>
      <c r="F190" s="12"/>
      <c r="G190" s="12"/>
      <c r="H190" s="12"/>
      <c r="I190" s="12"/>
      <c r="J190" s="12"/>
      <c r="K190" s="12"/>
      <c r="L190" s="12"/>
      <c r="M190" s="12"/>
      <c r="N190" s="12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</row>
    <row r="191" spans="2:25">
      <c r="B191" s="12"/>
      <c r="C191" s="12"/>
      <c r="D191" s="12"/>
      <c r="E191" s="12"/>
      <c r="F191" s="12"/>
      <c r="G191" s="12"/>
      <c r="H191" s="12"/>
      <c r="I191" s="12"/>
      <c r="J191" s="12"/>
      <c r="K191" s="12"/>
      <c r="L191" s="12"/>
      <c r="M191" s="12"/>
      <c r="N191" s="12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</row>
    <row r="192" spans="2:25">
      <c r="B192" s="12"/>
      <c r="C192" s="12"/>
      <c r="D192" s="12"/>
      <c r="E192" s="12"/>
      <c r="F192" s="12"/>
      <c r="G192" s="12"/>
      <c r="H192" s="12"/>
      <c r="I192" s="12"/>
      <c r="J192" s="12"/>
      <c r="K192" s="12"/>
      <c r="L192" s="12"/>
      <c r="M192" s="12"/>
      <c r="N192" s="12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</row>
    <row r="193" spans="2:25">
      <c r="B193" s="12"/>
      <c r="C193" s="12"/>
      <c r="D193" s="12"/>
      <c r="E193" s="12"/>
      <c r="F193" s="12"/>
      <c r="G193" s="12"/>
      <c r="H193" s="12"/>
      <c r="I193" s="12"/>
      <c r="J193" s="12"/>
      <c r="K193" s="12"/>
      <c r="L193" s="12"/>
      <c r="M193" s="12"/>
      <c r="N193" s="12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</row>
    <row r="194" spans="2:25">
      <c r="B194" s="12"/>
      <c r="C194" s="12"/>
      <c r="D194" s="12"/>
      <c r="E194" s="12"/>
      <c r="F194" s="12"/>
      <c r="G194" s="12"/>
      <c r="H194" s="12"/>
      <c r="I194" s="12"/>
      <c r="J194" s="12"/>
      <c r="K194" s="12"/>
      <c r="L194" s="12"/>
      <c r="M194" s="12"/>
      <c r="N194" s="12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</row>
    <row r="195" spans="2:25">
      <c r="B195" s="12"/>
      <c r="C195" s="12"/>
      <c r="D195" s="12"/>
      <c r="E195" s="12"/>
      <c r="F195" s="12"/>
      <c r="G195" s="12"/>
      <c r="H195" s="12"/>
      <c r="I195" s="12"/>
      <c r="J195" s="12"/>
      <c r="K195" s="12"/>
      <c r="L195" s="12"/>
      <c r="M195" s="12"/>
      <c r="N195" s="12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</row>
    <row r="196" spans="2:25">
      <c r="B196" s="12"/>
      <c r="C196" s="12"/>
      <c r="D196" s="12"/>
      <c r="E196" s="12"/>
      <c r="F196" s="12"/>
      <c r="G196" s="12"/>
      <c r="H196" s="12"/>
      <c r="I196" s="12"/>
      <c r="J196" s="12"/>
      <c r="K196" s="12"/>
      <c r="L196" s="12"/>
      <c r="M196" s="12"/>
      <c r="N196" s="12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</row>
    <row r="197" spans="2:25">
      <c r="B197" s="12"/>
      <c r="C197" s="12"/>
      <c r="D197" s="12"/>
      <c r="E197" s="12"/>
      <c r="F197" s="12"/>
      <c r="G197" s="12"/>
      <c r="H197" s="12"/>
      <c r="I197" s="12"/>
      <c r="J197" s="12"/>
      <c r="K197" s="12"/>
      <c r="L197" s="12"/>
      <c r="M197" s="12"/>
      <c r="N197" s="12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</row>
    <row r="198" spans="2:25">
      <c r="B198" s="12"/>
      <c r="C198" s="12"/>
      <c r="D198" s="12"/>
      <c r="E198" s="12"/>
      <c r="F198" s="12"/>
      <c r="G198" s="12"/>
      <c r="H198" s="12"/>
      <c r="I198" s="12"/>
      <c r="J198" s="12"/>
      <c r="K198" s="12"/>
      <c r="L198" s="12"/>
      <c r="M198" s="12"/>
      <c r="N198" s="12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</row>
    <row r="199" spans="2:25">
      <c r="B199" s="12"/>
      <c r="C199" s="12"/>
      <c r="D199" s="12"/>
      <c r="E199" s="12"/>
      <c r="F199" s="12"/>
      <c r="G199" s="12"/>
      <c r="H199" s="12"/>
      <c r="I199" s="12"/>
      <c r="J199" s="12"/>
      <c r="K199" s="12"/>
      <c r="L199" s="12"/>
      <c r="M199" s="12"/>
      <c r="N199" s="12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</row>
    <row r="200" spans="2:25">
      <c r="B200" s="12"/>
      <c r="C200" s="12"/>
      <c r="D200" s="12"/>
      <c r="E200" s="12"/>
      <c r="F200" s="12"/>
      <c r="G200" s="12"/>
      <c r="H200" s="12"/>
      <c r="I200" s="12"/>
      <c r="J200" s="12"/>
      <c r="K200" s="12"/>
      <c r="L200" s="12"/>
      <c r="M200" s="12"/>
      <c r="N200" s="12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</row>
    <row r="201" spans="2:25">
      <c r="B201" s="12"/>
      <c r="C201" s="12"/>
      <c r="D201" s="12"/>
      <c r="E201" s="12"/>
      <c r="F201" s="12"/>
      <c r="G201" s="12"/>
      <c r="H201" s="12"/>
      <c r="I201" s="12"/>
      <c r="J201" s="12"/>
      <c r="K201" s="12"/>
      <c r="L201" s="12"/>
      <c r="M201" s="12"/>
      <c r="N201" s="12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</row>
    <row r="202" spans="2:25">
      <c r="B202" s="12"/>
      <c r="C202" s="12"/>
      <c r="D202" s="12"/>
      <c r="E202" s="12"/>
      <c r="F202" s="12"/>
      <c r="G202" s="12"/>
      <c r="H202" s="12"/>
      <c r="I202" s="12"/>
      <c r="J202" s="12"/>
      <c r="K202" s="12"/>
      <c r="L202" s="12"/>
      <c r="M202" s="12"/>
      <c r="N202" s="12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</row>
    <row r="203" spans="2:25">
      <c r="B203" s="12"/>
      <c r="C203" s="12"/>
      <c r="D203" s="12"/>
      <c r="E203" s="12"/>
      <c r="F203" s="12"/>
      <c r="G203" s="12"/>
      <c r="H203" s="12"/>
      <c r="I203" s="12"/>
      <c r="J203" s="12"/>
      <c r="K203" s="12"/>
      <c r="L203" s="12"/>
      <c r="M203" s="12"/>
      <c r="N203" s="12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</row>
    <row r="204" spans="2:25">
      <c r="B204" s="12"/>
      <c r="C204" s="12"/>
      <c r="D204" s="12"/>
      <c r="E204" s="12"/>
      <c r="F204" s="12"/>
      <c r="G204" s="12"/>
      <c r="H204" s="12"/>
      <c r="I204" s="12"/>
      <c r="J204" s="12"/>
      <c r="K204" s="12"/>
      <c r="L204" s="12"/>
      <c r="M204" s="12"/>
      <c r="N204" s="12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</row>
    <row r="205" spans="2:25">
      <c r="B205" s="12"/>
      <c r="C205" s="12"/>
      <c r="D205" s="12"/>
      <c r="E205" s="12"/>
      <c r="F205" s="12"/>
      <c r="G205" s="12"/>
      <c r="H205" s="12"/>
      <c r="I205" s="12"/>
      <c r="J205" s="12"/>
      <c r="K205" s="12"/>
      <c r="L205" s="12"/>
      <c r="M205" s="12"/>
      <c r="N205" s="12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</row>
    <row r="206" spans="2:25">
      <c r="B206" s="12"/>
      <c r="C206" s="12"/>
      <c r="D206" s="12"/>
      <c r="E206" s="12"/>
      <c r="F206" s="12"/>
      <c r="G206" s="12"/>
      <c r="H206" s="12"/>
      <c r="I206" s="12"/>
      <c r="J206" s="12"/>
      <c r="K206" s="12"/>
      <c r="L206" s="12"/>
      <c r="M206" s="12"/>
      <c r="N206" s="12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</row>
    <row r="207" spans="2:25">
      <c r="B207" s="12"/>
      <c r="C207" s="12"/>
      <c r="D207" s="12"/>
      <c r="E207" s="12"/>
      <c r="F207" s="12"/>
      <c r="G207" s="12"/>
      <c r="H207" s="12"/>
      <c r="I207" s="12"/>
      <c r="J207" s="12"/>
      <c r="K207" s="12"/>
      <c r="L207" s="12"/>
      <c r="M207" s="12"/>
      <c r="N207" s="12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</row>
    <row r="208" spans="2:25">
      <c r="B208" s="12"/>
      <c r="C208" s="12"/>
      <c r="D208" s="12"/>
      <c r="E208" s="12"/>
      <c r="F208" s="12"/>
      <c r="G208" s="12"/>
      <c r="H208" s="12"/>
      <c r="I208" s="12"/>
      <c r="J208" s="12"/>
      <c r="K208" s="12"/>
      <c r="L208" s="12"/>
      <c r="M208" s="12"/>
      <c r="N208" s="12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</row>
    <row r="209" spans="2:25">
      <c r="B209" s="12"/>
      <c r="C209" s="12"/>
      <c r="D209" s="12"/>
      <c r="E209" s="12"/>
      <c r="F209" s="12"/>
      <c r="G209" s="12"/>
      <c r="H209" s="12"/>
      <c r="I209" s="12"/>
      <c r="J209" s="12"/>
      <c r="K209" s="12"/>
      <c r="L209" s="12"/>
      <c r="M209" s="12"/>
      <c r="N209" s="12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</row>
    <row r="210" spans="2:25">
      <c r="B210" s="12"/>
      <c r="C210" s="12"/>
      <c r="D210" s="12"/>
      <c r="E210" s="12"/>
      <c r="F210" s="12"/>
      <c r="G210" s="12"/>
      <c r="H210" s="12"/>
      <c r="I210" s="12"/>
      <c r="J210" s="12"/>
      <c r="K210" s="12"/>
      <c r="L210" s="12"/>
      <c r="M210" s="12"/>
      <c r="N210" s="12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</row>
    <row r="211" spans="2:25">
      <c r="B211" s="12"/>
      <c r="C211" s="12"/>
      <c r="D211" s="12"/>
      <c r="E211" s="12"/>
      <c r="F211" s="12"/>
      <c r="G211" s="12"/>
      <c r="H211" s="12"/>
      <c r="I211" s="12"/>
      <c r="J211" s="12"/>
      <c r="K211" s="12"/>
      <c r="L211" s="12"/>
      <c r="M211" s="12"/>
      <c r="N211" s="12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</row>
    <row r="212" spans="2:25">
      <c r="B212" s="12"/>
      <c r="C212" s="12"/>
      <c r="D212" s="12"/>
      <c r="E212" s="12"/>
      <c r="F212" s="12"/>
      <c r="G212" s="12"/>
      <c r="H212" s="12"/>
      <c r="I212" s="12"/>
      <c r="J212" s="12"/>
      <c r="K212" s="12"/>
      <c r="L212" s="12"/>
      <c r="M212" s="12"/>
      <c r="N212" s="12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</row>
    <row r="213" spans="2:25">
      <c r="B213" s="12"/>
      <c r="C213" s="12"/>
      <c r="D213" s="12"/>
      <c r="E213" s="12"/>
      <c r="F213" s="12"/>
      <c r="G213" s="12"/>
      <c r="H213" s="12"/>
      <c r="I213" s="12"/>
      <c r="J213" s="12"/>
      <c r="K213" s="12"/>
      <c r="L213" s="12"/>
      <c r="M213" s="12"/>
      <c r="N213" s="12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</row>
    <row r="214" spans="2:25">
      <c r="B214" s="12"/>
      <c r="C214" s="12"/>
      <c r="D214" s="12"/>
      <c r="E214" s="12"/>
      <c r="F214" s="12"/>
      <c r="G214" s="12"/>
      <c r="H214" s="12"/>
      <c r="I214" s="12"/>
      <c r="J214" s="12"/>
      <c r="K214" s="12"/>
      <c r="L214" s="12"/>
      <c r="M214" s="12"/>
      <c r="N214" s="12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</row>
    <row r="215" spans="2:25">
      <c r="B215" s="12"/>
      <c r="C215" s="12"/>
      <c r="D215" s="12"/>
      <c r="E215" s="12"/>
      <c r="F215" s="12"/>
      <c r="G215" s="12"/>
      <c r="H215" s="12"/>
      <c r="I215" s="12"/>
      <c r="J215" s="12"/>
      <c r="K215" s="12"/>
      <c r="L215" s="12"/>
      <c r="M215" s="12"/>
      <c r="N215" s="12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</row>
    <row r="216" spans="2:25">
      <c r="B216" s="12"/>
      <c r="C216" s="12"/>
      <c r="D216" s="12"/>
      <c r="E216" s="12"/>
      <c r="F216" s="12"/>
      <c r="G216" s="12"/>
      <c r="H216" s="12"/>
      <c r="I216" s="12"/>
      <c r="J216" s="12"/>
      <c r="K216" s="12"/>
      <c r="L216" s="12"/>
      <c r="M216" s="12"/>
      <c r="N216" s="12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</row>
    <row r="217" spans="2:25">
      <c r="B217" s="12"/>
      <c r="C217" s="12"/>
      <c r="D217" s="12"/>
      <c r="E217" s="12"/>
      <c r="F217" s="12"/>
      <c r="G217" s="12"/>
      <c r="H217" s="12"/>
      <c r="I217" s="12"/>
      <c r="J217" s="12"/>
      <c r="K217" s="12"/>
      <c r="L217" s="12"/>
      <c r="M217" s="12"/>
      <c r="N217" s="12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</row>
    <row r="218" spans="2:25">
      <c r="B218" s="12"/>
      <c r="C218" s="12"/>
      <c r="D218" s="12"/>
      <c r="E218" s="12"/>
      <c r="F218" s="12"/>
      <c r="G218" s="12"/>
      <c r="H218" s="12"/>
      <c r="I218" s="12"/>
      <c r="J218" s="12"/>
      <c r="K218" s="12"/>
      <c r="L218" s="12"/>
      <c r="M218" s="12"/>
      <c r="N218" s="12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</row>
    <row r="219" spans="2:25">
      <c r="B219" s="12"/>
      <c r="C219" s="12"/>
      <c r="D219" s="12"/>
      <c r="E219" s="12"/>
      <c r="F219" s="12"/>
      <c r="G219" s="12"/>
      <c r="H219" s="12"/>
      <c r="I219" s="12"/>
      <c r="J219" s="12"/>
      <c r="K219" s="12"/>
      <c r="L219" s="12"/>
      <c r="M219" s="12"/>
      <c r="N219" s="12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</row>
    <row r="220" spans="2:25">
      <c r="B220" s="12"/>
      <c r="C220" s="12"/>
      <c r="D220" s="12"/>
      <c r="E220" s="12"/>
      <c r="F220" s="12"/>
      <c r="G220" s="12"/>
      <c r="H220" s="12"/>
      <c r="I220" s="12"/>
      <c r="J220" s="12"/>
      <c r="K220" s="12"/>
      <c r="L220" s="12"/>
      <c r="M220" s="12"/>
      <c r="N220" s="12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</row>
    <row r="221" spans="2:25">
      <c r="B221" s="12"/>
      <c r="C221" s="12"/>
      <c r="D221" s="12"/>
      <c r="E221" s="12"/>
      <c r="F221" s="12"/>
      <c r="G221" s="12"/>
      <c r="H221" s="12"/>
      <c r="I221" s="12"/>
      <c r="J221" s="12"/>
      <c r="K221" s="12"/>
      <c r="L221" s="12"/>
      <c r="M221" s="12"/>
      <c r="N221" s="12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</row>
    <row r="222" spans="2:25">
      <c r="B222" s="12"/>
      <c r="C222" s="12"/>
      <c r="D222" s="12"/>
      <c r="E222" s="12"/>
      <c r="F222" s="12"/>
      <c r="G222" s="12"/>
      <c r="H222" s="12"/>
      <c r="I222" s="12"/>
      <c r="J222" s="12"/>
      <c r="K222" s="12"/>
      <c r="L222" s="12"/>
      <c r="M222" s="12"/>
      <c r="N222" s="12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</row>
    <row r="223" spans="2:25">
      <c r="B223" s="12"/>
      <c r="C223" s="12"/>
      <c r="D223" s="12"/>
      <c r="E223" s="12"/>
      <c r="F223" s="12"/>
      <c r="G223" s="12"/>
      <c r="H223" s="12"/>
      <c r="I223" s="12"/>
      <c r="J223" s="12"/>
      <c r="K223" s="12"/>
      <c r="L223" s="12"/>
      <c r="M223" s="12"/>
      <c r="N223" s="12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</row>
    <row r="224" spans="2:25">
      <c r="B224" s="12"/>
      <c r="C224" s="12"/>
      <c r="D224" s="12"/>
      <c r="E224" s="12"/>
      <c r="F224" s="12"/>
      <c r="G224" s="12"/>
      <c r="H224" s="12"/>
      <c r="I224" s="12"/>
      <c r="J224" s="12"/>
      <c r="K224" s="12"/>
      <c r="L224" s="12"/>
      <c r="M224" s="12"/>
      <c r="N224" s="12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</row>
    <row r="225" spans="2:25">
      <c r="B225" s="12"/>
      <c r="C225" s="12"/>
      <c r="D225" s="12"/>
      <c r="E225" s="12"/>
      <c r="F225" s="12"/>
      <c r="G225" s="12"/>
      <c r="H225" s="12"/>
      <c r="I225" s="12"/>
      <c r="J225" s="12"/>
      <c r="K225" s="12"/>
      <c r="L225" s="12"/>
      <c r="M225" s="12"/>
      <c r="N225" s="12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</row>
    <row r="226" spans="2:25">
      <c r="B226" s="12"/>
      <c r="C226" s="12"/>
      <c r="D226" s="12"/>
      <c r="E226" s="12"/>
      <c r="F226" s="12"/>
      <c r="G226" s="12"/>
      <c r="H226" s="12"/>
      <c r="I226" s="12"/>
      <c r="J226" s="12"/>
      <c r="K226" s="12"/>
      <c r="L226" s="12"/>
      <c r="M226" s="12"/>
      <c r="N226" s="12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</row>
    <row r="227" spans="2:25">
      <c r="B227" s="12"/>
      <c r="C227" s="12"/>
      <c r="D227" s="12"/>
      <c r="E227" s="12"/>
      <c r="F227" s="12"/>
      <c r="G227" s="12"/>
      <c r="H227" s="12"/>
      <c r="I227" s="12"/>
      <c r="J227" s="12"/>
      <c r="K227" s="12"/>
      <c r="L227" s="12"/>
      <c r="M227" s="12"/>
      <c r="N227" s="12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</row>
    <row r="228" spans="2:25">
      <c r="B228" s="12"/>
      <c r="C228" s="12"/>
      <c r="D228" s="12"/>
      <c r="E228" s="12"/>
      <c r="F228" s="12"/>
      <c r="G228" s="12"/>
      <c r="H228" s="12"/>
      <c r="I228" s="12"/>
      <c r="J228" s="12"/>
      <c r="K228" s="12"/>
      <c r="L228" s="12"/>
      <c r="M228" s="12"/>
      <c r="N228" s="12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</row>
    <row r="229" spans="2:25">
      <c r="B229" s="12"/>
      <c r="C229" s="12"/>
      <c r="D229" s="12"/>
      <c r="E229" s="12"/>
      <c r="F229" s="12"/>
      <c r="G229" s="12"/>
      <c r="H229" s="12"/>
      <c r="I229" s="12"/>
      <c r="J229" s="12"/>
      <c r="K229" s="12"/>
      <c r="L229" s="12"/>
      <c r="M229" s="12"/>
      <c r="N229" s="12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</row>
    <row r="230" spans="2:25">
      <c r="B230" s="12"/>
      <c r="C230" s="12"/>
      <c r="D230" s="12"/>
      <c r="E230" s="12"/>
      <c r="F230" s="12"/>
      <c r="G230" s="12"/>
      <c r="H230" s="12"/>
      <c r="I230" s="12"/>
      <c r="J230" s="12"/>
      <c r="K230" s="12"/>
      <c r="L230" s="12"/>
      <c r="M230" s="12"/>
      <c r="N230" s="12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</row>
    <row r="231" spans="2:25">
      <c r="B231" s="12"/>
      <c r="C231" s="12"/>
      <c r="D231" s="12"/>
      <c r="E231" s="12"/>
      <c r="F231" s="12"/>
      <c r="G231" s="12"/>
      <c r="H231" s="12"/>
      <c r="I231" s="12"/>
      <c r="J231" s="12"/>
      <c r="K231" s="12"/>
      <c r="L231" s="12"/>
      <c r="M231" s="12"/>
      <c r="N231" s="12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</row>
    <row r="232" spans="2:25">
      <c r="B232" s="12"/>
      <c r="C232" s="12"/>
      <c r="D232" s="12"/>
      <c r="E232" s="12"/>
      <c r="F232" s="12"/>
      <c r="G232" s="12"/>
      <c r="H232" s="12"/>
      <c r="I232" s="12"/>
      <c r="J232" s="12"/>
      <c r="K232" s="12"/>
      <c r="L232" s="12"/>
      <c r="M232" s="12"/>
      <c r="N232" s="12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</row>
    <row r="233" spans="2:25">
      <c r="B233" s="12"/>
      <c r="C233" s="12"/>
      <c r="D233" s="12"/>
      <c r="E233" s="12"/>
      <c r="F233" s="12"/>
      <c r="G233" s="12"/>
      <c r="H233" s="12"/>
      <c r="I233" s="12"/>
      <c r="J233" s="12"/>
      <c r="K233" s="12"/>
      <c r="L233" s="12"/>
      <c r="M233" s="12"/>
      <c r="N233" s="12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</row>
    <row r="234" spans="2:25">
      <c r="B234" s="12"/>
      <c r="C234" s="12"/>
      <c r="D234" s="12"/>
      <c r="E234" s="12"/>
      <c r="F234" s="12"/>
      <c r="G234" s="12"/>
      <c r="H234" s="12"/>
      <c r="I234" s="12"/>
      <c r="J234" s="12"/>
      <c r="K234" s="12"/>
      <c r="L234" s="12"/>
      <c r="M234" s="12"/>
      <c r="N234" s="12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</row>
    <row r="235" spans="2:25">
      <c r="B235" s="12"/>
      <c r="C235" s="12"/>
      <c r="D235" s="12"/>
      <c r="E235" s="12"/>
      <c r="F235" s="12"/>
      <c r="G235" s="12"/>
      <c r="H235" s="12"/>
      <c r="I235" s="12"/>
      <c r="J235" s="12"/>
      <c r="K235" s="12"/>
      <c r="L235" s="12"/>
      <c r="M235" s="12"/>
      <c r="N235" s="12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</row>
    <row r="236" spans="2:25">
      <c r="B236" s="12"/>
      <c r="C236" s="12"/>
      <c r="D236" s="12"/>
      <c r="E236" s="12"/>
      <c r="F236" s="12"/>
      <c r="G236" s="12"/>
      <c r="H236" s="12"/>
      <c r="I236" s="12"/>
      <c r="J236" s="12"/>
      <c r="K236" s="12"/>
      <c r="L236" s="12"/>
      <c r="M236" s="12"/>
      <c r="N236" s="12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</row>
    <row r="237" spans="2:25">
      <c r="B237" s="12"/>
      <c r="C237" s="12"/>
      <c r="D237" s="12"/>
      <c r="E237" s="12"/>
      <c r="F237" s="12"/>
      <c r="G237" s="12"/>
      <c r="H237" s="12"/>
      <c r="I237" s="12"/>
      <c r="J237" s="12"/>
      <c r="K237" s="12"/>
      <c r="L237" s="12"/>
      <c r="M237" s="12"/>
      <c r="N237" s="12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</row>
    <row r="238" spans="2:25">
      <c r="B238" s="12"/>
      <c r="C238" s="12"/>
      <c r="D238" s="12"/>
      <c r="E238" s="12"/>
      <c r="F238" s="12"/>
      <c r="G238" s="12"/>
      <c r="H238" s="12"/>
      <c r="I238" s="12"/>
      <c r="J238" s="12"/>
      <c r="K238" s="12"/>
      <c r="L238" s="12"/>
      <c r="M238" s="12"/>
      <c r="N238" s="12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</row>
    <row r="239" spans="2:25">
      <c r="B239" s="12"/>
      <c r="C239" s="12"/>
      <c r="D239" s="12"/>
      <c r="E239" s="12"/>
      <c r="F239" s="12"/>
      <c r="G239" s="12"/>
      <c r="H239" s="12"/>
      <c r="I239" s="12"/>
      <c r="J239" s="12"/>
      <c r="K239" s="12"/>
      <c r="L239" s="12"/>
      <c r="M239" s="12"/>
      <c r="N239" s="12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</row>
    <row r="240" spans="2:25">
      <c r="B240" s="12"/>
      <c r="C240" s="12"/>
      <c r="D240" s="12"/>
      <c r="E240" s="12"/>
      <c r="F240" s="12"/>
      <c r="G240" s="12"/>
      <c r="H240" s="12"/>
      <c r="I240" s="12"/>
      <c r="J240" s="12"/>
      <c r="K240" s="12"/>
      <c r="L240" s="12"/>
      <c r="M240" s="12"/>
      <c r="N240" s="12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</row>
    <row r="241" spans="2:25">
      <c r="B241" s="12"/>
      <c r="C241" s="12"/>
      <c r="D241" s="12"/>
      <c r="E241" s="12"/>
      <c r="F241" s="12"/>
      <c r="G241" s="12"/>
      <c r="H241" s="12"/>
      <c r="I241" s="12"/>
      <c r="J241" s="12"/>
      <c r="K241" s="12"/>
      <c r="L241" s="12"/>
      <c r="M241" s="12"/>
      <c r="N241" s="12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</row>
    <row r="242" spans="2:25">
      <c r="B242" s="12"/>
      <c r="C242" s="12"/>
      <c r="D242" s="12"/>
      <c r="E242" s="12"/>
      <c r="F242" s="12"/>
      <c r="G242" s="12"/>
      <c r="H242" s="12"/>
      <c r="I242" s="12"/>
      <c r="J242" s="12"/>
      <c r="K242" s="12"/>
      <c r="L242" s="12"/>
      <c r="M242" s="12"/>
      <c r="N242" s="12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</row>
    <row r="243" spans="2:25">
      <c r="B243" s="12"/>
      <c r="C243" s="12"/>
      <c r="D243" s="12"/>
      <c r="E243" s="12"/>
      <c r="F243" s="12"/>
      <c r="G243" s="12"/>
      <c r="H243" s="12"/>
      <c r="I243" s="12"/>
      <c r="J243" s="12"/>
      <c r="K243" s="12"/>
      <c r="L243" s="12"/>
      <c r="M243" s="12"/>
      <c r="N243" s="12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</row>
    <row r="244" spans="2:25">
      <c r="B244" s="12"/>
      <c r="C244" s="12"/>
      <c r="D244" s="12"/>
      <c r="E244" s="12"/>
      <c r="F244" s="12"/>
      <c r="G244" s="12"/>
      <c r="H244" s="12"/>
      <c r="I244" s="12"/>
      <c r="J244" s="12"/>
      <c r="K244" s="12"/>
      <c r="L244" s="12"/>
      <c r="M244" s="12"/>
      <c r="N244" s="12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</row>
    <row r="245" spans="2:25">
      <c r="B245" s="12"/>
      <c r="C245" s="12"/>
      <c r="D245" s="12"/>
      <c r="E245" s="12"/>
      <c r="F245" s="12"/>
      <c r="G245" s="12"/>
      <c r="H245" s="12"/>
      <c r="I245" s="12"/>
      <c r="J245" s="12"/>
      <c r="K245" s="12"/>
      <c r="L245" s="12"/>
      <c r="M245" s="12"/>
      <c r="N245" s="12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</row>
    <row r="246" spans="2:25">
      <c r="B246" s="12"/>
      <c r="C246" s="12"/>
      <c r="D246" s="12"/>
      <c r="E246" s="12"/>
      <c r="F246" s="12"/>
      <c r="G246" s="12"/>
      <c r="H246" s="12"/>
      <c r="I246" s="12"/>
      <c r="J246" s="12"/>
      <c r="K246" s="12"/>
      <c r="L246" s="12"/>
      <c r="M246" s="12"/>
      <c r="N246" s="12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</row>
    <row r="247" spans="2:25">
      <c r="B247" s="12"/>
      <c r="C247" s="12"/>
      <c r="D247" s="12"/>
      <c r="E247" s="12"/>
      <c r="F247" s="12"/>
      <c r="G247" s="12"/>
      <c r="H247" s="12"/>
      <c r="I247" s="12"/>
      <c r="J247" s="12"/>
      <c r="K247" s="12"/>
      <c r="L247" s="12"/>
      <c r="M247" s="12"/>
      <c r="N247" s="12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</row>
    <row r="248" spans="2:25">
      <c r="B248" s="12"/>
      <c r="C248" s="12"/>
      <c r="D248" s="12"/>
      <c r="E248" s="12"/>
      <c r="F248" s="12"/>
      <c r="G248" s="12"/>
      <c r="H248" s="12"/>
      <c r="I248" s="12"/>
      <c r="J248" s="12"/>
      <c r="K248" s="12"/>
      <c r="L248" s="12"/>
      <c r="M248" s="12"/>
      <c r="N248" s="12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</row>
    <row r="249" spans="2:25">
      <c r="B249" s="12"/>
      <c r="C249" s="12"/>
      <c r="D249" s="12"/>
      <c r="E249" s="12"/>
      <c r="F249" s="12"/>
      <c r="G249" s="12"/>
      <c r="H249" s="12"/>
      <c r="I249" s="12"/>
      <c r="J249" s="12"/>
      <c r="K249" s="12"/>
      <c r="L249" s="12"/>
      <c r="M249" s="12"/>
      <c r="N249" s="12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</row>
    <row r="250" spans="2:25">
      <c r="B250" s="12"/>
      <c r="C250" s="12"/>
      <c r="D250" s="12"/>
      <c r="E250" s="12"/>
      <c r="F250" s="12"/>
      <c r="G250" s="12"/>
      <c r="H250" s="12"/>
      <c r="I250" s="12"/>
      <c r="J250" s="12"/>
      <c r="K250" s="12"/>
      <c r="L250" s="12"/>
      <c r="M250" s="12"/>
      <c r="N250" s="12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</row>
    <row r="251" spans="2:25">
      <c r="B251" s="12"/>
      <c r="C251" s="12"/>
      <c r="D251" s="12"/>
      <c r="E251" s="12"/>
      <c r="F251" s="12"/>
      <c r="G251" s="12"/>
      <c r="H251" s="12"/>
      <c r="I251" s="12"/>
      <c r="J251" s="12"/>
      <c r="K251" s="12"/>
      <c r="L251" s="12"/>
      <c r="M251" s="12"/>
      <c r="N251" s="12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</row>
    <row r="252" spans="2:25">
      <c r="B252" s="12"/>
      <c r="C252" s="12"/>
      <c r="D252" s="12"/>
      <c r="E252" s="12"/>
      <c r="F252" s="12"/>
      <c r="G252" s="12"/>
      <c r="H252" s="12"/>
      <c r="I252" s="12"/>
      <c r="J252" s="12"/>
      <c r="K252" s="12"/>
      <c r="L252" s="12"/>
      <c r="M252" s="12"/>
      <c r="N252" s="12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</row>
    <row r="253" spans="2:25">
      <c r="B253" s="12"/>
      <c r="C253" s="12"/>
      <c r="D253" s="12"/>
      <c r="E253" s="12"/>
      <c r="F253" s="12"/>
      <c r="G253" s="12"/>
      <c r="H253" s="12"/>
      <c r="I253" s="12"/>
      <c r="J253" s="12"/>
      <c r="K253" s="12"/>
      <c r="L253" s="12"/>
      <c r="M253" s="12"/>
      <c r="N253" s="12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</row>
    <row r="254" spans="2:25">
      <c r="B254" s="12"/>
      <c r="C254" s="12"/>
      <c r="D254" s="12"/>
      <c r="E254" s="12"/>
      <c r="F254" s="12"/>
      <c r="G254" s="12"/>
      <c r="H254" s="12"/>
      <c r="I254" s="12"/>
      <c r="J254" s="12"/>
      <c r="K254" s="12"/>
      <c r="L254" s="12"/>
      <c r="M254" s="12"/>
      <c r="N254" s="12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</row>
    <row r="255" spans="2:25">
      <c r="B255" s="12"/>
      <c r="C255" s="12"/>
      <c r="D255" s="12"/>
      <c r="E255" s="12"/>
      <c r="F255" s="12"/>
      <c r="G255" s="12"/>
      <c r="H255" s="12"/>
      <c r="I255" s="12"/>
      <c r="J255" s="12"/>
      <c r="K255" s="12"/>
      <c r="L255" s="12"/>
      <c r="M255" s="12"/>
      <c r="N255" s="12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</row>
    <row r="256" spans="2:25">
      <c r="B256" s="12"/>
      <c r="C256" s="12"/>
      <c r="D256" s="12"/>
      <c r="E256" s="12"/>
      <c r="F256" s="12"/>
      <c r="G256" s="12"/>
      <c r="H256" s="12"/>
      <c r="I256" s="12"/>
      <c r="J256" s="12"/>
      <c r="K256" s="12"/>
      <c r="L256" s="12"/>
      <c r="M256" s="12"/>
      <c r="N256" s="12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</row>
    <row r="257" spans="2:25">
      <c r="B257" s="12"/>
      <c r="C257" s="12"/>
      <c r="D257" s="12"/>
      <c r="E257" s="12"/>
      <c r="F257" s="12"/>
      <c r="G257" s="12"/>
      <c r="H257" s="12"/>
      <c r="I257" s="12"/>
      <c r="J257" s="12"/>
      <c r="K257" s="12"/>
      <c r="L257" s="12"/>
      <c r="M257" s="12"/>
      <c r="N257" s="12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</row>
    <row r="258" spans="2:25">
      <c r="B258" s="12"/>
      <c r="C258" s="12"/>
      <c r="D258" s="12"/>
      <c r="E258" s="12"/>
      <c r="F258" s="12"/>
      <c r="G258" s="12"/>
      <c r="H258" s="12"/>
      <c r="I258" s="12"/>
      <c r="J258" s="12"/>
      <c r="K258" s="12"/>
      <c r="L258" s="12"/>
      <c r="M258" s="12"/>
      <c r="N258" s="12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</row>
    <row r="259" spans="2:25">
      <c r="B259" s="12"/>
      <c r="C259" s="12"/>
      <c r="D259" s="12"/>
      <c r="E259" s="12"/>
      <c r="F259" s="12"/>
      <c r="G259" s="12"/>
      <c r="H259" s="12"/>
      <c r="I259" s="12"/>
      <c r="J259" s="12"/>
      <c r="K259" s="12"/>
      <c r="L259" s="12"/>
      <c r="M259" s="12"/>
      <c r="N259" s="12"/>
      <c r="O259" s="12"/>
      <c r="P259" s="12"/>
      <c r="Q259" s="12"/>
      <c r="R259" s="12"/>
      <c r="S259" s="12"/>
      <c r="T259" s="12"/>
      <c r="U259" s="12"/>
      <c r="V259" s="12"/>
      <c r="W259" s="12"/>
      <c r="X259" s="12"/>
      <c r="Y259" s="12"/>
    </row>
    <row r="260" spans="2:25">
      <c r="B260" s="12"/>
      <c r="C260" s="12"/>
      <c r="D260" s="12"/>
      <c r="E260" s="12"/>
      <c r="F260" s="12"/>
      <c r="G260" s="12"/>
      <c r="H260" s="12"/>
      <c r="I260" s="12"/>
      <c r="J260" s="12"/>
      <c r="K260" s="12"/>
      <c r="L260" s="12"/>
      <c r="M260" s="12"/>
      <c r="N260" s="12"/>
      <c r="O260" s="12"/>
      <c r="P260" s="12"/>
      <c r="Q260" s="12"/>
      <c r="R260" s="12"/>
      <c r="S260" s="12"/>
      <c r="T260" s="12"/>
      <c r="U260" s="12"/>
      <c r="V260" s="12"/>
      <c r="W260" s="12"/>
      <c r="X260" s="12"/>
      <c r="Y260" s="12"/>
    </row>
    <row r="261" spans="2:25">
      <c r="B261" s="12"/>
      <c r="C261" s="12"/>
      <c r="D261" s="12"/>
      <c r="E261" s="12"/>
      <c r="F261" s="12"/>
      <c r="G261" s="12"/>
      <c r="H261" s="12"/>
      <c r="I261" s="12"/>
      <c r="J261" s="12"/>
      <c r="K261" s="12"/>
      <c r="L261" s="12"/>
      <c r="M261" s="12"/>
      <c r="N261" s="12"/>
      <c r="O261" s="12"/>
      <c r="P261" s="12"/>
      <c r="Q261" s="12"/>
      <c r="R261" s="12"/>
      <c r="S261" s="12"/>
      <c r="T261" s="12"/>
      <c r="U261" s="12"/>
      <c r="V261" s="12"/>
      <c r="W261" s="12"/>
      <c r="X261" s="12"/>
      <c r="Y261" s="12"/>
    </row>
    <row r="262" spans="2:25">
      <c r="B262" s="12"/>
      <c r="C262" s="12"/>
      <c r="D262" s="12"/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</row>
    <row r="263" spans="2:25">
      <c r="B263" s="12"/>
      <c r="C263" s="12"/>
      <c r="D263" s="12"/>
      <c r="E263" s="12"/>
      <c r="F263" s="12"/>
      <c r="G263" s="12"/>
      <c r="H263" s="12"/>
      <c r="I263" s="12"/>
      <c r="J263" s="12"/>
      <c r="K263" s="12"/>
      <c r="L263" s="12"/>
      <c r="M263" s="12"/>
      <c r="N263" s="12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</row>
    <row r="264" spans="2:25">
      <c r="B264" s="12"/>
      <c r="C264" s="12"/>
      <c r="D264" s="12"/>
      <c r="E264" s="12"/>
      <c r="F264" s="12"/>
      <c r="G264" s="12"/>
      <c r="H264" s="12"/>
      <c r="I264" s="12"/>
      <c r="J264" s="12"/>
      <c r="K264" s="12"/>
      <c r="L264" s="12"/>
      <c r="M264" s="12"/>
      <c r="N264" s="12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</row>
    <row r="265" spans="2:25">
      <c r="B265" s="12"/>
      <c r="C265" s="12"/>
      <c r="D265" s="12"/>
      <c r="E265" s="12"/>
      <c r="F265" s="12"/>
      <c r="G265" s="12"/>
      <c r="H265" s="12"/>
      <c r="I265" s="12"/>
      <c r="J265" s="12"/>
      <c r="K265" s="12"/>
      <c r="L265" s="12"/>
      <c r="M265" s="12"/>
      <c r="N265" s="12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</row>
    <row r="266" spans="2:25">
      <c r="B266" s="12"/>
      <c r="C266" s="12"/>
      <c r="D266" s="12"/>
      <c r="E266" s="12"/>
      <c r="F266" s="12"/>
      <c r="G266" s="12"/>
      <c r="H266" s="12"/>
      <c r="I266" s="12"/>
      <c r="J266" s="12"/>
      <c r="K266" s="12"/>
      <c r="L266" s="12"/>
      <c r="M266" s="12"/>
      <c r="N266" s="12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</row>
    <row r="267" spans="2:25">
      <c r="B267" s="12"/>
      <c r="C267" s="12"/>
      <c r="D267" s="12"/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</row>
    <row r="268" spans="2:25">
      <c r="B268" s="12"/>
      <c r="C268" s="12"/>
      <c r="D268" s="12"/>
      <c r="E268" s="12"/>
      <c r="F268" s="12"/>
      <c r="G268" s="12"/>
      <c r="H268" s="12"/>
      <c r="I268" s="12"/>
      <c r="J268" s="12"/>
      <c r="K268" s="12"/>
      <c r="L268" s="12"/>
      <c r="M268" s="12"/>
      <c r="N268" s="12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</row>
    <row r="269" spans="2:25">
      <c r="B269" s="12"/>
      <c r="C269" s="12"/>
      <c r="D269" s="12"/>
      <c r="E269" s="12"/>
      <c r="F269" s="12"/>
      <c r="G269" s="12"/>
      <c r="H269" s="12"/>
      <c r="I269" s="12"/>
      <c r="J269" s="12"/>
      <c r="K269" s="12"/>
      <c r="L269" s="12"/>
      <c r="M269" s="12"/>
      <c r="N269" s="12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</row>
    <row r="270" spans="2:25">
      <c r="B270" s="12"/>
      <c r="C270" s="12"/>
      <c r="D270" s="12"/>
      <c r="E270" s="12"/>
      <c r="F270" s="12"/>
      <c r="G270" s="12"/>
      <c r="H270" s="12"/>
      <c r="I270" s="12"/>
      <c r="J270" s="12"/>
      <c r="K270" s="12"/>
      <c r="L270" s="12"/>
      <c r="M270" s="12"/>
      <c r="N270" s="12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</row>
    <row r="271" spans="2:25">
      <c r="B271" s="12"/>
      <c r="C271" s="12"/>
      <c r="D271" s="12"/>
      <c r="E271" s="12"/>
      <c r="F271" s="12"/>
      <c r="G271" s="12"/>
      <c r="H271" s="12"/>
      <c r="I271" s="12"/>
      <c r="J271" s="12"/>
      <c r="K271" s="12"/>
      <c r="L271" s="12"/>
      <c r="M271" s="12"/>
      <c r="N271" s="12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</row>
    <row r="272" spans="2:25">
      <c r="B272" s="12"/>
      <c r="C272" s="12"/>
      <c r="D272" s="12"/>
      <c r="E272" s="12"/>
      <c r="F272" s="12"/>
      <c r="G272" s="12"/>
      <c r="H272" s="12"/>
      <c r="I272" s="12"/>
      <c r="J272" s="12"/>
      <c r="K272" s="12"/>
      <c r="L272" s="12"/>
      <c r="M272" s="12"/>
      <c r="N272" s="12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</row>
    <row r="273" spans="2:25">
      <c r="B273" s="12"/>
      <c r="C273" s="12"/>
      <c r="D273" s="12"/>
      <c r="E273" s="12"/>
      <c r="F273" s="12"/>
      <c r="G273" s="12"/>
      <c r="H273" s="12"/>
      <c r="I273" s="12"/>
      <c r="J273" s="12"/>
      <c r="K273" s="12"/>
      <c r="L273" s="12"/>
      <c r="M273" s="12"/>
      <c r="N273" s="12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</row>
    <row r="274" spans="2:25">
      <c r="B274" s="12"/>
      <c r="C274" s="12"/>
      <c r="D274" s="12"/>
      <c r="E274" s="12"/>
      <c r="F274" s="12"/>
      <c r="G274" s="12"/>
      <c r="H274" s="12"/>
      <c r="I274" s="12"/>
      <c r="J274" s="12"/>
      <c r="K274" s="12"/>
      <c r="L274" s="12"/>
      <c r="M274" s="12"/>
      <c r="N274" s="12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</row>
    <row r="275" spans="2:25">
      <c r="B275" s="12"/>
      <c r="C275" s="12"/>
      <c r="D275" s="12"/>
      <c r="E275" s="12"/>
      <c r="F275" s="12"/>
      <c r="G275" s="12"/>
      <c r="H275" s="12"/>
      <c r="I275" s="12"/>
      <c r="J275" s="12"/>
      <c r="K275" s="12"/>
      <c r="L275" s="12"/>
      <c r="M275" s="12"/>
      <c r="N275" s="12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</row>
    <row r="276" spans="2:25">
      <c r="B276" s="12"/>
      <c r="C276" s="12"/>
      <c r="D276" s="12"/>
      <c r="E276" s="12"/>
      <c r="F276" s="12"/>
      <c r="G276" s="12"/>
      <c r="H276" s="12"/>
      <c r="I276" s="12"/>
      <c r="J276" s="12"/>
      <c r="K276" s="12"/>
      <c r="L276" s="12"/>
      <c r="M276" s="12"/>
      <c r="N276" s="12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</row>
    <row r="277" spans="2:25">
      <c r="B277" s="12"/>
      <c r="C277" s="12"/>
      <c r="D277" s="12"/>
      <c r="E277" s="12"/>
      <c r="F277" s="12"/>
      <c r="G277" s="12"/>
      <c r="H277" s="12"/>
      <c r="I277" s="12"/>
      <c r="J277" s="12"/>
      <c r="K277" s="12"/>
      <c r="L277" s="12"/>
      <c r="M277" s="12"/>
      <c r="N277" s="12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</row>
    <row r="278" spans="2:25">
      <c r="B278" s="12"/>
      <c r="C278" s="12"/>
      <c r="D278" s="12"/>
      <c r="E278" s="12"/>
      <c r="F278" s="12"/>
      <c r="G278" s="12"/>
      <c r="H278" s="12"/>
      <c r="I278" s="12"/>
      <c r="J278" s="12"/>
      <c r="K278" s="12"/>
      <c r="L278" s="12"/>
      <c r="M278" s="12"/>
      <c r="N278" s="12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</row>
    <row r="279" spans="2:25">
      <c r="B279" s="12"/>
      <c r="C279" s="12"/>
      <c r="D279" s="12"/>
      <c r="E279" s="12"/>
      <c r="F279" s="12"/>
      <c r="G279" s="12"/>
      <c r="H279" s="12"/>
      <c r="I279" s="12"/>
      <c r="J279" s="12"/>
      <c r="K279" s="12"/>
      <c r="L279" s="12"/>
      <c r="M279" s="12"/>
      <c r="N279" s="12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</row>
    <row r="280" spans="2:25">
      <c r="B280" s="12"/>
      <c r="C280" s="12"/>
      <c r="D280" s="12"/>
      <c r="E280" s="12"/>
      <c r="F280" s="12"/>
      <c r="G280" s="12"/>
      <c r="H280" s="12"/>
      <c r="I280" s="12"/>
      <c r="J280" s="12"/>
      <c r="K280" s="12"/>
      <c r="L280" s="12"/>
      <c r="M280" s="12"/>
      <c r="N280" s="12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</row>
    <row r="281" spans="2:25">
      <c r="B281" s="12"/>
      <c r="C281" s="12"/>
      <c r="D281" s="12"/>
      <c r="E281" s="12"/>
      <c r="F281" s="12"/>
      <c r="G281" s="12"/>
      <c r="H281" s="12"/>
      <c r="I281" s="12"/>
      <c r="J281" s="12"/>
      <c r="K281" s="12"/>
      <c r="L281" s="12"/>
      <c r="M281" s="12"/>
      <c r="N281" s="12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</row>
    <row r="282" spans="2:25">
      <c r="B282" s="12"/>
      <c r="C282" s="12"/>
      <c r="D282" s="12"/>
      <c r="E282" s="12"/>
      <c r="F282" s="12"/>
      <c r="G282" s="12"/>
      <c r="H282" s="12"/>
      <c r="I282" s="12"/>
      <c r="J282" s="12"/>
      <c r="K282" s="12"/>
      <c r="L282" s="12"/>
      <c r="M282" s="12"/>
      <c r="N282" s="12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</row>
    <row r="283" spans="2:25">
      <c r="B283" s="12"/>
      <c r="C283" s="12"/>
      <c r="D283" s="12"/>
      <c r="E283" s="12"/>
      <c r="F283" s="12"/>
      <c r="G283" s="12"/>
      <c r="H283" s="12"/>
      <c r="I283" s="12"/>
      <c r="J283" s="12"/>
      <c r="K283" s="12"/>
      <c r="L283" s="12"/>
      <c r="M283" s="12"/>
      <c r="N283" s="12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</row>
    <row r="284" spans="2:25">
      <c r="B284" s="12"/>
      <c r="C284" s="12"/>
      <c r="D284" s="12"/>
      <c r="E284" s="12"/>
      <c r="F284" s="12"/>
      <c r="G284" s="12"/>
      <c r="H284" s="12"/>
      <c r="I284" s="12"/>
      <c r="J284" s="12"/>
      <c r="K284" s="12"/>
      <c r="L284" s="12"/>
      <c r="M284" s="12"/>
      <c r="N284" s="12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</row>
    <row r="285" spans="2:25">
      <c r="B285" s="12"/>
      <c r="C285" s="12"/>
      <c r="D285" s="12"/>
      <c r="E285" s="12"/>
      <c r="F285" s="12"/>
      <c r="G285" s="12"/>
      <c r="H285" s="12"/>
      <c r="I285" s="12"/>
      <c r="J285" s="12"/>
      <c r="K285" s="12"/>
      <c r="L285" s="12"/>
      <c r="M285" s="12"/>
      <c r="N285" s="12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</row>
    <row r="286" spans="2:25">
      <c r="B286" s="12"/>
      <c r="C286" s="12"/>
      <c r="D286" s="12"/>
      <c r="E286" s="12"/>
      <c r="F286" s="12"/>
      <c r="G286" s="12"/>
      <c r="H286" s="12"/>
      <c r="I286" s="12"/>
      <c r="J286" s="12"/>
      <c r="K286" s="12"/>
      <c r="L286" s="12"/>
      <c r="M286" s="12"/>
      <c r="N286" s="12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</row>
    <row r="287" spans="2:25">
      <c r="B287" s="12"/>
      <c r="C287" s="12"/>
      <c r="D287" s="12"/>
      <c r="E287" s="12"/>
      <c r="F287" s="12"/>
      <c r="G287" s="12"/>
      <c r="H287" s="12"/>
      <c r="I287" s="12"/>
      <c r="J287" s="12"/>
      <c r="K287" s="12"/>
      <c r="L287" s="12"/>
      <c r="M287" s="12"/>
      <c r="N287" s="12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</row>
    <row r="288" spans="2:25">
      <c r="B288" s="12"/>
      <c r="C288" s="12"/>
      <c r="D288" s="12"/>
      <c r="E288" s="12"/>
      <c r="F288" s="12"/>
      <c r="G288" s="12"/>
      <c r="H288" s="12"/>
      <c r="I288" s="12"/>
      <c r="J288" s="12"/>
      <c r="K288" s="12"/>
      <c r="L288" s="12"/>
      <c r="M288" s="12"/>
      <c r="N288" s="12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</row>
    <row r="289" spans="2:25">
      <c r="B289" s="12"/>
      <c r="C289" s="12"/>
      <c r="D289" s="12"/>
      <c r="E289" s="12"/>
      <c r="F289" s="12"/>
      <c r="G289" s="12"/>
      <c r="H289" s="12"/>
      <c r="I289" s="12"/>
      <c r="J289" s="12"/>
      <c r="K289" s="12"/>
      <c r="L289" s="12"/>
      <c r="M289" s="12"/>
      <c r="N289" s="12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</row>
    <row r="290" spans="2:25">
      <c r="B290" s="12"/>
      <c r="C290" s="12"/>
      <c r="D290" s="12"/>
      <c r="E290" s="12"/>
      <c r="F290" s="12"/>
      <c r="G290" s="12"/>
      <c r="H290" s="12"/>
      <c r="I290" s="12"/>
      <c r="J290" s="12"/>
      <c r="K290" s="12"/>
      <c r="L290" s="12"/>
      <c r="M290" s="12"/>
      <c r="N290" s="12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</row>
    <row r="291" spans="2:25">
      <c r="B291" s="12"/>
      <c r="C291" s="12"/>
      <c r="D291" s="12"/>
      <c r="E291" s="12"/>
      <c r="F291" s="12"/>
      <c r="G291" s="12"/>
      <c r="H291" s="12"/>
      <c r="I291" s="12"/>
      <c r="J291" s="12"/>
      <c r="K291" s="12"/>
      <c r="L291" s="12"/>
      <c r="M291" s="12"/>
      <c r="N291" s="12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</row>
    <row r="292" spans="2:25">
      <c r="B292" s="12"/>
      <c r="C292" s="12"/>
      <c r="D292" s="12"/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</row>
    <row r="293" spans="2:25">
      <c r="B293" s="12"/>
      <c r="C293" s="12"/>
      <c r="D293" s="12"/>
      <c r="E293" s="12"/>
      <c r="F293" s="12"/>
      <c r="G293" s="12"/>
      <c r="H293" s="12"/>
      <c r="I293" s="12"/>
      <c r="J293" s="12"/>
      <c r="K293" s="12"/>
      <c r="L293" s="12"/>
      <c r="M293" s="12"/>
      <c r="N293" s="12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</row>
    <row r="294" spans="2:25">
      <c r="B294" s="12"/>
      <c r="C294" s="12"/>
      <c r="D294" s="12"/>
      <c r="E294" s="12"/>
      <c r="F294" s="12"/>
      <c r="G294" s="12"/>
      <c r="H294" s="12"/>
      <c r="I294" s="12"/>
      <c r="J294" s="12"/>
      <c r="K294" s="12"/>
      <c r="L294" s="12"/>
      <c r="M294" s="12"/>
      <c r="N294" s="12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</row>
    <row r="295" spans="2:25">
      <c r="B295" s="12"/>
      <c r="C295" s="12"/>
      <c r="D295" s="12"/>
      <c r="E295" s="12"/>
      <c r="F295" s="12"/>
      <c r="G295" s="12"/>
      <c r="H295" s="12"/>
      <c r="I295" s="12"/>
      <c r="J295" s="12"/>
      <c r="K295" s="12"/>
      <c r="L295" s="12"/>
      <c r="M295" s="12"/>
      <c r="N295" s="12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</row>
    <row r="296" spans="2:25">
      <c r="B296" s="12"/>
      <c r="C296" s="12"/>
      <c r="D296" s="12"/>
      <c r="E296" s="12"/>
      <c r="F296" s="12"/>
      <c r="G296" s="12"/>
      <c r="H296" s="12"/>
      <c r="I296" s="12"/>
      <c r="J296" s="12"/>
      <c r="K296" s="12"/>
      <c r="L296" s="12"/>
      <c r="M296" s="12"/>
      <c r="N296" s="12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</row>
    <row r="297" spans="2:25">
      <c r="B297" s="12"/>
      <c r="C297" s="12"/>
      <c r="D297" s="12"/>
      <c r="E297" s="12"/>
      <c r="F297" s="12"/>
      <c r="G297" s="12"/>
      <c r="H297" s="12"/>
      <c r="I297" s="12"/>
      <c r="J297" s="12"/>
      <c r="K297" s="12"/>
      <c r="L297" s="12"/>
      <c r="M297" s="12"/>
      <c r="N297" s="12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</row>
    <row r="298" spans="2:25">
      <c r="B298" s="12"/>
      <c r="C298" s="12"/>
      <c r="D298" s="12"/>
      <c r="E298" s="12"/>
      <c r="F298" s="12"/>
      <c r="G298" s="12"/>
      <c r="H298" s="12"/>
      <c r="I298" s="12"/>
      <c r="J298" s="12"/>
      <c r="K298" s="12"/>
      <c r="L298" s="12"/>
      <c r="M298" s="12"/>
      <c r="N298" s="12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</row>
    <row r="299" spans="2:25">
      <c r="B299" s="12"/>
      <c r="C299" s="12"/>
      <c r="D299" s="12"/>
      <c r="E299" s="12"/>
      <c r="F299" s="12"/>
      <c r="G299" s="12"/>
      <c r="H299" s="12"/>
      <c r="I299" s="12"/>
      <c r="J299" s="12"/>
      <c r="K299" s="12"/>
      <c r="L299" s="12"/>
      <c r="M299" s="12"/>
      <c r="N299" s="12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</row>
    <row r="300" spans="2:25">
      <c r="B300" s="12"/>
      <c r="C300" s="12"/>
      <c r="D300" s="12"/>
      <c r="E300" s="12"/>
      <c r="F300" s="12"/>
      <c r="G300" s="12"/>
      <c r="H300" s="12"/>
      <c r="I300" s="12"/>
      <c r="J300" s="12"/>
      <c r="K300" s="12"/>
      <c r="L300" s="12"/>
      <c r="M300" s="12"/>
      <c r="N300" s="12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</row>
    <row r="301" spans="2:25">
      <c r="B301" s="12"/>
      <c r="C301" s="12"/>
      <c r="D301" s="12"/>
      <c r="E301" s="12"/>
      <c r="F301" s="12"/>
      <c r="G301" s="12"/>
      <c r="H301" s="12"/>
      <c r="I301" s="12"/>
      <c r="J301" s="12"/>
      <c r="K301" s="12"/>
      <c r="L301" s="12"/>
      <c r="M301" s="12"/>
      <c r="N301" s="12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</row>
    <row r="302" spans="2:25">
      <c r="B302" s="12"/>
      <c r="C302" s="12"/>
      <c r="D302" s="12"/>
      <c r="E302" s="12"/>
      <c r="F302" s="12"/>
      <c r="G302" s="12"/>
      <c r="H302" s="12"/>
      <c r="I302" s="12"/>
      <c r="J302" s="12"/>
      <c r="K302" s="12"/>
      <c r="L302" s="12"/>
      <c r="M302" s="12"/>
      <c r="N302" s="12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</row>
    <row r="303" spans="2:25">
      <c r="B303" s="12"/>
      <c r="C303" s="12"/>
      <c r="D303" s="12"/>
      <c r="E303" s="12"/>
      <c r="F303" s="12"/>
      <c r="G303" s="12"/>
      <c r="H303" s="12"/>
      <c r="I303" s="12"/>
      <c r="J303" s="12"/>
      <c r="K303" s="12"/>
      <c r="L303" s="12"/>
      <c r="M303" s="12"/>
      <c r="N303" s="12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</row>
    <row r="304" spans="2:25">
      <c r="B304" s="12"/>
      <c r="C304" s="12"/>
      <c r="D304" s="12"/>
      <c r="E304" s="12"/>
      <c r="F304" s="12"/>
      <c r="G304" s="12"/>
      <c r="H304" s="12"/>
      <c r="I304" s="12"/>
      <c r="J304" s="12"/>
      <c r="K304" s="12"/>
      <c r="L304" s="12"/>
      <c r="M304" s="12"/>
      <c r="N304" s="12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</row>
    <row r="305" spans="2:25">
      <c r="B305" s="12"/>
      <c r="C305" s="12"/>
      <c r="D305" s="12"/>
      <c r="E305" s="12"/>
      <c r="F305" s="12"/>
      <c r="G305" s="12"/>
      <c r="H305" s="12"/>
      <c r="I305" s="12"/>
      <c r="J305" s="12"/>
      <c r="K305" s="12"/>
      <c r="L305" s="12"/>
      <c r="M305" s="12"/>
      <c r="N305" s="12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</row>
    <row r="306" spans="2:25">
      <c r="B306" s="12"/>
      <c r="C306" s="12"/>
      <c r="D306" s="12"/>
      <c r="E306" s="12"/>
      <c r="F306" s="12"/>
      <c r="G306" s="12"/>
      <c r="H306" s="12"/>
      <c r="I306" s="12"/>
      <c r="J306" s="12"/>
      <c r="K306" s="12"/>
      <c r="L306" s="12"/>
      <c r="M306" s="12"/>
      <c r="N306" s="12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</row>
    <row r="307" spans="2:25">
      <c r="B307" s="12"/>
      <c r="C307" s="12"/>
      <c r="D307" s="12"/>
      <c r="E307" s="12"/>
      <c r="F307" s="12"/>
      <c r="G307" s="12"/>
      <c r="H307" s="12"/>
      <c r="I307" s="12"/>
      <c r="J307" s="12"/>
      <c r="K307" s="12"/>
      <c r="L307" s="12"/>
      <c r="M307" s="12"/>
      <c r="N307" s="12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</row>
    <row r="308" spans="2:25">
      <c r="B308" s="12"/>
      <c r="C308" s="12"/>
      <c r="D308" s="12"/>
      <c r="E308" s="12"/>
      <c r="F308" s="12"/>
      <c r="G308" s="12"/>
      <c r="H308" s="12"/>
      <c r="I308" s="12"/>
      <c r="J308" s="12"/>
      <c r="K308" s="12"/>
      <c r="L308" s="12"/>
      <c r="M308" s="12"/>
      <c r="N308" s="12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</row>
    <row r="309" spans="2:25">
      <c r="B309" s="12"/>
      <c r="C309" s="12"/>
      <c r="D309" s="12"/>
      <c r="E309" s="12"/>
      <c r="F309" s="12"/>
      <c r="G309" s="12"/>
      <c r="H309" s="12"/>
      <c r="I309" s="12"/>
      <c r="J309" s="12"/>
      <c r="K309" s="12"/>
      <c r="L309" s="12"/>
      <c r="M309" s="12"/>
      <c r="N309" s="12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</row>
    <row r="310" spans="2:25">
      <c r="B310" s="12"/>
      <c r="C310" s="12"/>
      <c r="D310" s="12"/>
      <c r="E310" s="12"/>
      <c r="F310" s="12"/>
      <c r="G310" s="12"/>
      <c r="H310" s="12"/>
      <c r="I310" s="12"/>
      <c r="J310" s="12"/>
      <c r="K310" s="12"/>
      <c r="L310" s="12"/>
      <c r="M310" s="12"/>
      <c r="N310" s="12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</row>
    <row r="311" spans="2:25">
      <c r="B311" s="12"/>
      <c r="C311" s="12"/>
      <c r="D311" s="12"/>
      <c r="E311" s="12"/>
      <c r="F311" s="12"/>
      <c r="G311" s="12"/>
      <c r="H311" s="12"/>
      <c r="I311" s="12"/>
      <c r="J311" s="12"/>
      <c r="K311" s="12"/>
      <c r="L311" s="12"/>
      <c r="M311" s="12"/>
      <c r="N311" s="12"/>
      <c r="O311" s="12"/>
      <c r="P311" s="12"/>
      <c r="Q311" s="12"/>
      <c r="R311" s="12"/>
      <c r="S311" s="12"/>
      <c r="T311" s="12"/>
      <c r="U311" s="12"/>
      <c r="V311" s="12"/>
      <c r="W311" s="12"/>
      <c r="X311" s="12"/>
      <c r="Y311" s="12"/>
    </row>
    <row r="312" spans="2:25">
      <c r="B312" s="12"/>
      <c r="C312" s="12"/>
      <c r="D312" s="12"/>
      <c r="E312" s="12"/>
      <c r="F312" s="12"/>
      <c r="G312" s="12"/>
      <c r="H312" s="12"/>
      <c r="I312" s="12"/>
      <c r="J312" s="12"/>
      <c r="K312" s="12"/>
      <c r="L312" s="12"/>
      <c r="M312" s="12"/>
      <c r="N312" s="12"/>
      <c r="O312" s="12"/>
      <c r="P312" s="12"/>
      <c r="Q312" s="12"/>
      <c r="R312" s="12"/>
      <c r="S312" s="12"/>
      <c r="T312" s="12"/>
      <c r="U312" s="12"/>
      <c r="V312" s="12"/>
      <c r="W312" s="12"/>
      <c r="X312" s="12"/>
      <c r="Y312" s="12"/>
    </row>
    <row r="313" spans="2:25">
      <c r="B313" s="12"/>
      <c r="C313" s="12"/>
      <c r="D313" s="12"/>
      <c r="E313" s="12"/>
      <c r="F313" s="12"/>
      <c r="G313" s="12"/>
      <c r="H313" s="12"/>
      <c r="I313" s="12"/>
      <c r="J313" s="12"/>
      <c r="K313" s="12"/>
      <c r="L313" s="12"/>
      <c r="M313" s="12"/>
      <c r="N313" s="12"/>
      <c r="O313" s="12"/>
      <c r="P313" s="12"/>
      <c r="Q313" s="12"/>
      <c r="R313" s="12"/>
      <c r="S313" s="12"/>
      <c r="T313" s="12"/>
      <c r="U313" s="12"/>
      <c r="V313" s="12"/>
      <c r="W313" s="12"/>
      <c r="X313" s="12"/>
      <c r="Y313" s="12"/>
    </row>
    <row r="314" spans="2:25">
      <c r="B314" s="12"/>
      <c r="C314" s="12"/>
      <c r="D314" s="12"/>
      <c r="E314" s="12"/>
      <c r="F314" s="12"/>
      <c r="G314" s="12"/>
      <c r="H314" s="12"/>
      <c r="I314" s="12"/>
      <c r="J314" s="12"/>
      <c r="K314" s="12"/>
      <c r="L314" s="12"/>
      <c r="M314" s="12"/>
      <c r="N314" s="12"/>
      <c r="O314" s="12"/>
      <c r="P314" s="12"/>
      <c r="Q314" s="12"/>
      <c r="R314" s="12"/>
      <c r="S314" s="12"/>
      <c r="T314" s="12"/>
      <c r="U314" s="12"/>
      <c r="V314" s="12"/>
      <c r="W314" s="12"/>
      <c r="X314" s="12"/>
      <c r="Y314" s="12"/>
    </row>
    <row r="315" spans="2:25">
      <c r="B315" s="12"/>
      <c r="C315" s="12"/>
      <c r="D315" s="12"/>
      <c r="E315" s="12"/>
      <c r="F315" s="12"/>
      <c r="G315" s="12"/>
      <c r="H315" s="12"/>
      <c r="I315" s="12"/>
      <c r="J315" s="12"/>
      <c r="K315" s="12"/>
      <c r="L315" s="12"/>
      <c r="M315" s="12"/>
      <c r="N315" s="12"/>
      <c r="O315" s="12"/>
      <c r="P315" s="12"/>
      <c r="Q315" s="12"/>
      <c r="R315" s="12"/>
      <c r="S315" s="12"/>
      <c r="T315" s="12"/>
      <c r="U315" s="12"/>
      <c r="V315" s="12"/>
      <c r="W315" s="12"/>
      <c r="X315" s="12"/>
      <c r="Y315" s="12"/>
    </row>
    <row r="316" spans="2:25">
      <c r="B316" s="12"/>
      <c r="C316" s="12"/>
      <c r="D316" s="12"/>
      <c r="E316" s="12"/>
      <c r="F316" s="12"/>
      <c r="G316" s="12"/>
      <c r="H316" s="12"/>
      <c r="I316" s="12"/>
      <c r="J316" s="12"/>
      <c r="K316" s="12"/>
      <c r="L316" s="12"/>
      <c r="M316" s="12"/>
      <c r="N316" s="12"/>
      <c r="O316" s="12"/>
      <c r="P316" s="12"/>
      <c r="Q316" s="12"/>
      <c r="R316" s="12"/>
      <c r="S316" s="12"/>
      <c r="T316" s="12"/>
      <c r="U316" s="12"/>
      <c r="V316" s="12"/>
      <c r="W316" s="12"/>
      <c r="X316" s="12"/>
      <c r="Y316" s="12"/>
    </row>
    <row r="317" spans="2:25">
      <c r="B317" s="12"/>
      <c r="C317" s="12"/>
      <c r="D317" s="12"/>
      <c r="E317" s="12"/>
      <c r="F317" s="12"/>
      <c r="G317" s="12"/>
      <c r="H317" s="12"/>
      <c r="I317" s="12"/>
      <c r="J317" s="12"/>
      <c r="K317" s="12"/>
      <c r="L317" s="12"/>
      <c r="M317" s="12"/>
      <c r="N317" s="12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</row>
    <row r="318" spans="2:25">
      <c r="B318" s="12"/>
      <c r="C318" s="12"/>
      <c r="D318" s="12"/>
      <c r="E318" s="12"/>
      <c r="F318" s="12"/>
      <c r="G318" s="12"/>
      <c r="H318" s="12"/>
      <c r="I318" s="12"/>
      <c r="J318" s="12"/>
      <c r="K318" s="12"/>
      <c r="L318" s="12"/>
      <c r="M318" s="12"/>
      <c r="N318" s="12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</row>
    <row r="319" spans="2:25">
      <c r="B319" s="12"/>
      <c r="C319" s="12"/>
      <c r="D319" s="12"/>
      <c r="E319" s="12"/>
      <c r="F319" s="12"/>
      <c r="G319" s="12"/>
      <c r="H319" s="12"/>
      <c r="I319" s="12"/>
      <c r="J319" s="12"/>
      <c r="K319" s="12"/>
      <c r="L319" s="12"/>
      <c r="M319" s="12"/>
      <c r="N319" s="12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</row>
    <row r="320" spans="2:25">
      <c r="B320" s="12"/>
      <c r="C320" s="12"/>
      <c r="D320" s="12"/>
      <c r="E320" s="12"/>
      <c r="F320" s="12"/>
      <c r="G320" s="12"/>
      <c r="H320" s="12"/>
      <c r="I320" s="12"/>
      <c r="J320" s="12"/>
      <c r="K320" s="12"/>
      <c r="L320" s="12"/>
      <c r="M320" s="12"/>
      <c r="N320" s="12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</row>
    <row r="321" spans="2:25">
      <c r="B321" s="12"/>
      <c r="C321" s="12"/>
      <c r="D321" s="12"/>
      <c r="E321" s="12"/>
      <c r="F321" s="12"/>
      <c r="G321" s="12"/>
      <c r="H321" s="12"/>
      <c r="I321" s="12"/>
      <c r="J321" s="12"/>
      <c r="K321" s="12"/>
      <c r="L321" s="12"/>
      <c r="M321" s="12"/>
      <c r="N321" s="12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</row>
    <row r="322" spans="2:25">
      <c r="B322" s="12"/>
      <c r="C322" s="12"/>
      <c r="D322" s="12"/>
      <c r="E322" s="12"/>
      <c r="F322" s="12"/>
      <c r="G322" s="12"/>
      <c r="H322" s="12"/>
      <c r="I322" s="12"/>
      <c r="J322" s="12"/>
      <c r="K322" s="12"/>
      <c r="L322" s="12"/>
      <c r="M322" s="12"/>
      <c r="N322" s="12"/>
      <c r="O322" s="12"/>
      <c r="P322" s="12"/>
      <c r="Q322" s="12"/>
      <c r="R322" s="12"/>
      <c r="S322" s="12"/>
      <c r="T322" s="12"/>
      <c r="U322" s="12"/>
      <c r="V322" s="12"/>
      <c r="W322" s="12"/>
      <c r="X322" s="12"/>
      <c r="Y322" s="12"/>
    </row>
    <row r="323" spans="2:25">
      <c r="B323" s="12"/>
      <c r="C323" s="12"/>
      <c r="D323" s="12"/>
      <c r="E323" s="12"/>
      <c r="F323" s="12"/>
      <c r="G323" s="12"/>
      <c r="H323" s="12"/>
      <c r="I323" s="12"/>
      <c r="J323" s="12"/>
      <c r="K323" s="12"/>
      <c r="L323" s="12"/>
      <c r="M323" s="12"/>
      <c r="N323" s="12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12"/>
    </row>
    <row r="324" spans="2:25">
      <c r="B324" s="12"/>
      <c r="C324" s="12"/>
      <c r="D324" s="12"/>
      <c r="E324" s="12"/>
      <c r="F324" s="12"/>
      <c r="G324" s="12"/>
      <c r="H324" s="12"/>
      <c r="I324" s="12"/>
      <c r="J324" s="12"/>
      <c r="K324" s="12"/>
      <c r="L324" s="12"/>
      <c r="M324" s="12"/>
      <c r="N324" s="12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</row>
    <row r="325" spans="2:25">
      <c r="B325" s="12"/>
      <c r="C325" s="12"/>
      <c r="D325" s="12"/>
      <c r="E325" s="12"/>
      <c r="F325" s="12"/>
      <c r="G325" s="12"/>
      <c r="H325" s="12"/>
      <c r="I325" s="12"/>
      <c r="J325" s="12"/>
      <c r="K325" s="12"/>
      <c r="L325" s="12"/>
      <c r="M325" s="12"/>
      <c r="N325" s="12"/>
      <c r="O325" s="12"/>
      <c r="P325" s="12"/>
      <c r="Q325" s="12"/>
      <c r="R325" s="12"/>
      <c r="S325" s="12"/>
      <c r="T325" s="12"/>
      <c r="U325" s="12"/>
      <c r="V325" s="12"/>
      <c r="W325" s="12"/>
      <c r="X325" s="12"/>
      <c r="Y325" s="12"/>
    </row>
    <row r="326" spans="2:25">
      <c r="B326" s="12"/>
      <c r="C326" s="12"/>
      <c r="D326" s="12"/>
      <c r="E326" s="12"/>
      <c r="F326" s="12"/>
      <c r="G326" s="12"/>
      <c r="H326" s="12"/>
      <c r="I326" s="12"/>
      <c r="J326" s="12"/>
      <c r="K326" s="12"/>
      <c r="L326" s="12"/>
      <c r="M326" s="12"/>
      <c r="N326" s="12"/>
      <c r="O326" s="12"/>
      <c r="P326" s="12"/>
      <c r="Q326" s="12"/>
      <c r="R326" s="12"/>
      <c r="S326" s="12"/>
      <c r="T326" s="12"/>
      <c r="U326" s="12"/>
      <c r="V326" s="12"/>
      <c r="W326" s="12"/>
      <c r="X326" s="12"/>
      <c r="Y326" s="12"/>
    </row>
    <row r="327" spans="2:25">
      <c r="B327" s="12"/>
      <c r="C327" s="12"/>
      <c r="D327" s="12"/>
      <c r="E327" s="12"/>
      <c r="F327" s="12"/>
      <c r="G327" s="12"/>
      <c r="H327" s="12"/>
      <c r="I327" s="12"/>
      <c r="J327" s="12"/>
      <c r="K327" s="12"/>
      <c r="L327" s="12"/>
      <c r="M327" s="12"/>
      <c r="N327" s="12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</row>
    <row r="328" spans="2:25">
      <c r="B328" s="12"/>
      <c r="C328" s="12"/>
      <c r="D328" s="12"/>
      <c r="E328" s="12"/>
      <c r="F328" s="12"/>
      <c r="G328" s="12"/>
      <c r="H328" s="12"/>
      <c r="I328" s="12"/>
      <c r="J328" s="12"/>
      <c r="K328" s="12"/>
      <c r="L328" s="12"/>
      <c r="M328" s="12"/>
      <c r="N328" s="12"/>
      <c r="O328" s="12"/>
      <c r="P328" s="12"/>
      <c r="Q328" s="12"/>
      <c r="R328" s="12"/>
      <c r="S328" s="12"/>
      <c r="T328" s="12"/>
      <c r="U328" s="12"/>
      <c r="V328" s="12"/>
      <c r="W328" s="12"/>
      <c r="X328" s="12"/>
      <c r="Y328" s="12"/>
    </row>
    <row r="329" spans="2:25">
      <c r="B329" s="12"/>
      <c r="C329" s="12"/>
      <c r="D329" s="12"/>
      <c r="E329" s="12"/>
      <c r="F329" s="12"/>
      <c r="G329" s="12"/>
      <c r="H329" s="12"/>
      <c r="I329" s="12"/>
      <c r="J329" s="12"/>
      <c r="K329" s="12"/>
      <c r="L329" s="12"/>
      <c r="M329" s="12"/>
      <c r="N329" s="12"/>
      <c r="O329" s="12"/>
      <c r="P329" s="12"/>
      <c r="Q329" s="12"/>
      <c r="R329" s="12"/>
      <c r="S329" s="12"/>
      <c r="T329" s="12"/>
      <c r="U329" s="12"/>
      <c r="V329" s="12"/>
      <c r="W329" s="12"/>
      <c r="X329" s="12"/>
      <c r="Y329" s="12"/>
    </row>
    <row r="330" spans="2:25">
      <c r="B330" s="12"/>
      <c r="C330" s="12"/>
      <c r="D330" s="12"/>
      <c r="E330" s="12"/>
      <c r="F330" s="12"/>
      <c r="G330" s="12"/>
      <c r="H330" s="12"/>
      <c r="I330" s="12"/>
      <c r="J330" s="12"/>
      <c r="K330" s="12"/>
      <c r="L330" s="12"/>
      <c r="M330" s="12"/>
      <c r="N330" s="12"/>
      <c r="O330" s="12"/>
      <c r="P330" s="12"/>
      <c r="Q330" s="12"/>
      <c r="R330" s="12"/>
      <c r="S330" s="12"/>
      <c r="T330" s="12"/>
      <c r="U330" s="12"/>
      <c r="V330" s="12"/>
      <c r="W330" s="12"/>
      <c r="X330" s="12"/>
      <c r="Y330" s="12"/>
    </row>
    <row r="331" spans="2:25">
      <c r="B331" s="12"/>
      <c r="C331" s="12"/>
      <c r="D331" s="12"/>
      <c r="E331" s="12"/>
      <c r="F331" s="12"/>
      <c r="G331" s="12"/>
      <c r="H331" s="12"/>
      <c r="I331" s="12"/>
      <c r="J331" s="12"/>
      <c r="K331" s="12"/>
      <c r="L331" s="12"/>
      <c r="M331" s="12"/>
      <c r="N331" s="12"/>
      <c r="O331" s="12"/>
      <c r="P331" s="12"/>
      <c r="Q331" s="12"/>
      <c r="R331" s="12"/>
      <c r="S331" s="12"/>
      <c r="T331" s="12"/>
      <c r="U331" s="12"/>
      <c r="V331" s="12"/>
      <c r="W331" s="12"/>
      <c r="X331" s="12"/>
      <c r="Y331" s="12"/>
    </row>
    <row r="332" spans="2:25">
      <c r="B332" s="12"/>
      <c r="C332" s="12"/>
      <c r="D332" s="12"/>
      <c r="E332" s="12"/>
      <c r="F332" s="12"/>
      <c r="G332" s="12"/>
      <c r="H332" s="12"/>
      <c r="I332" s="12"/>
      <c r="J332" s="12"/>
      <c r="K332" s="12"/>
      <c r="L332" s="12"/>
      <c r="M332" s="12"/>
      <c r="N332" s="12"/>
      <c r="O332" s="12"/>
      <c r="P332" s="12"/>
      <c r="Q332" s="12"/>
      <c r="R332" s="12"/>
      <c r="S332" s="12"/>
      <c r="T332" s="12"/>
      <c r="U332" s="12"/>
      <c r="V332" s="12"/>
      <c r="W332" s="12"/>
      <c r="X332" s="12"/>
      <c r="Y332" s="12"/>
    </row>
    <row r="333" spans="2:25">
      <c r="B333" s="12"/>
      <c r="C333" s="12"/>
      <c r="D333" s="12"/>
      <c r="E333" s="12"/>
      <c r="F333" s="12"/>
      <c r="G333" s="12"/>
      <c r="H333" s="12"/>
      <c r="I333" s="12"/>
      <c r="J333" s="12"/>
      <c r="K333" s="12"/>
      <c r="L333" s="12"/>
      <c r="M333" s="12"/>
      <c r="N333" s="12"/>
      <c r="O333" s="12"/>
      <c r="P333" s="12"/>
      <c r="Q333" s="12"/>
      <c r="R333" s="12"/>
      <c r="S333" s="12"/>
      <c r="T333" s="12"/>
      <c r="U333" s="12"/>
      <c r="V333" s="12"/>
      <c r="W333" s="12"/>
      <c r="X333" s="12"/>
      <c r="Y333" s="12"/>
    </row>
    <row r="334" spans="2:25">
      <c r="B334" s="12"/>
      <c r="C334" s="12"/>
      <c r="D334" s="12"/>
      <c r="E334" s="12"/>
      <c r="F334" s="12"/>
      <c r="G334" s="12"/>
      <c r="H334" s="12"/>
      <c r="I334" s="12"/>
      <c r="J334" s="12"/>
      <c r="K334" s="12"/>
      <c r="L334" s="12"/>
      <c r="M334" s="12"/>
      <c r="N334" s="12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</row>
    <row r="335" spans="2:25">
      <c r="B335" s="12"/>
      <c r="C335" s="12"/>
      <c r="D335" s="12"/>
      <c r="E335" s="12"/>
      <c r="F335" s="12"/>
      <c r="G335" s="12"/>
      <c r="H335" s="12"/>
      <c r="I335" s="12"/>
      <c r="J335" s="12"/>
      <c r="K335" s="12"/>
      <c r="L335" s="12"/>
      <c r="M335" s="12"/>
      <c r="N335" s="12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</row>
    <row r="336" spans="2:25">
      <c r="B336" s="12"/>
      <c r="C336" s="12"/>
      <c r="D336" s="12"/>
      <c r="E336" s="12"/>
      <c r="F336" s="12"/>
      <c r="G336" s="12"/>
      <c r="H336" s="12"/>
      <c r="I336" s="12"/>
      <c r="J336" s="12"/>
      <c r="K336" s="12"/>
      <c r="L336" s="12"/>
      <c r="M336" s="12"/>
      <c r="N336" s="12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</row>
    <row r="337" spans="2:25">
      <c r="B337" s="12"/>
      <c r="C337" s="12"/>
      <c r="D337" s="12"/>
      <c r="E337" s="12"/>
      <c r="F337" s="12"/>
      <c r="G337" s="12"/>
      <c r="H337" s="12"/>
      <c r="I337" s="12"/>
      <c r="J337" s="12"/>
      <c r="K337" s="12"/>
      <c r="L337" s="12"/>
      <c r="M337" s="12"/>
      <c r="N337" s="12"/>
      <c r="O337" s="12"/>
      <c r="P337" s="12"/>
      <c r="Q337" s="12"/>
      <c r="R337" s="12"/>
      <c r="S337" s="12"/>
      <c r="T337" s="12"/>
      <c r="U337" s="12"/>
      <c r="V337" s="12"/>
      <c r="W337" s="12"/>
      <c r="X337" s="12"/>
      <c r="Y337" s="12"/>
    </row>
    <row r="338" spans="2:25">
      <c r="B338" s="12"/>
      <c r="C338" s="12"/>
      <c r="D338" s="12"/>
      <c r="E338" s="12"/>
      <c r="F338" s="12"/>
      <c r="G338" s="12"/>
      <c r="H338" s="12"/>
      <c r="I338" s="12"/>
      <c r="J338" s="12"/>
      <c r="K338" s="12"/>
      <c r="L338" s="12"/>
      <c r="M338" s="12"/>
      <c r="N338" s="12"/>
      <c r="O338" s="12"/>
      <c r="P338" s="12"/>
      <c r="Q338" s="12"/>
      <c r="R338" s="12"/>
      <c r="S338" s="12"/>
      <c r="T338" s="12"/>
      <c r="U338" s="12"/>
      <c r="V338" s="12"/>
      <c r="W338" s="12"/>
      <c r="X338" s="12"/>
      <c r="Y338" s="12"/>
    </row>
    <row r="339" spans="2:25">
      <c r="B339" s="12"/>
      <c r="C339" s="12"/>
      <c r="D339" s="12"/>
      <c r="E339" s="12"/>
      <c r="F339" s="12"/>
      <c r="G339" s="12"/>
      <c r="H339" s="12"/>
      <c r="I339" s="12"/>
      <c r="J339" s="12"/>
      <c r="K339" s="12"/>
      <c r="L339" s="12"/>
      <c r="M339" s="12"/>
      <c r="N339" s="12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</row>
    <row r="340" spans="2:25">
      <c r="B340" s="12"/>
      <c r="C340" s="12"/>
      <c r="D340" s="12"/>
      <c r="E340" s="12"/>
      <c r="F340" s="12"/>
      <c r="G340" s="12"/>
      <c r="H340" s="12"/>
      <c r="I340" s="12"/>
      <c r="J340" s="12"/>
      <c r="K340" s="12"/>
      <c r="L340" s="12"/>
      <c r="M340" s="12"/>
      <c r="N340" s="12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</row>
    <row r="341" spans="2:25">
      <c r="B341" s="12"/>
      <c r="C341" s="12"/>
      <c r="D341" s="12"/>
      <c r="E341" s="12"/>
      <c r="F341" s="12"/>
      <c r="G341" s="12"/>
      <c r="H341" s="12"/>
      <c r="I341" s="12"/>
      <c r="J341" s="12"/>
      <c r="K341" s="12"/>
      <c r="L341" s="12"/>
      <c r="M341" s="12"/>
      <c r="N341" s="12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</row>
    <row r="342" spans="2:25">
      <c r="B342" s="12"/>
      <c r="C342" s="12"/>
      <c r="D342" s="12"/>
      <c r="E342" s="12"/>
      <c r="F342" s="12"/>
      <c r="G342" s="12"/>
      <c r="H342" s="12"/>
      <c r="I342" s="12"/>
      <c r="J342" s="12"/>
      <c r="K342" s="12"/>
      <c r="L342" s="12"/>
      <c r="M342" s="12"/>
      <c r="N342" s="12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</row>
    <row r="343" spans="2:25">
      <c r="B343" s="12"/>
      <c r="C343" s="12"/>
      <c r="D343" s="12"/>
      <c r="E343" s="12"/>
      <c r="F343" s="12"/>
      <c r="G343" s="12"/>
      <c r="H343" s="12"/>
      <c r="I343" s="12"/>
      <c r="J343" s="12"/>
      <c r="K343" s="12"/>
      <c r="L343" s="12"/>
      <c r="M343" s="12"/>
      <c r="N343" s="12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</row>
    <row r="344" spans="2:25">
      <c r="B344" s="12"/>
      <c r="C344" s="12"/>
      <c r="D344" s="12"/>
      <c r="E344" s="12"/>
      <c r="F344" s="12"/>
      <c r="G344" s="12"/>
      <c r="H344" s="12"/>
      <c r="I344" s="12"/>
      <c r="J344" s="12"/>
      <c r="K344" s="12"/>
      <c r="L344" s="12"/>
      <c r="M344" s="12"/>
      <c r="N344" s="12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</row>
    <row r="345" spans="2:25">
      <c r="B345" s="12"/>
      <c r="C345" s="12"/>
      <c r="D345" s="12"/>
      <c r="E345" s="12"/>
      <c r="F345" s="12"/>
      <c r="G345" s="12"/>
      <c r="H345" s="12"/>
      <c r="I345" s="12"/>
      <c r="J345" s="12"/>
      <c r="K345" s="12"/>
      <c r="L345" s="12"/>
      <c r="M345" s="12"/>
      <c r="N345" s="12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</row>
    <row r="346" spans="2:25">
      <c r="B346" s="12"/>
      <c r="C346" s="12"/>
      <c r="D346" s="12"/>
      <c r="E346" s="12"/>
      <c r="F346" s="12"/>
      <c r="G346" s="12"/>
      <c r="H346" s="12"/>
      <c r="I346" s="12"/>
      <c r="J346" s="12"/>
      <c r="K346" s="12"/>
      <c r="L346" s="12"/>
      <c r="M346" s="12"/>
      <c r="N346" s="12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</row>
    <row r="347" spans="2:25">
      <c r="B347" s="12"/>
      <c r="C347" s="12"/>
      <c r="D347" s="12"/>
      <c r="E347" s="12"/>
      <c r="F347" s="12"/>
      <c r="G347" s="12"/>
      <c r="H347" s="12"/>
      <c r="I347" s="12"/>
      <c r="J347" s="12"/>
      <c r="K347" s="12"/>
      <c r="L347" s="12"/>
      <c r="M347" s="12"/>
      <c r="N347" s="12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</row>
    <row r="348" spans="2:25">
      <c r="B348" s="12"/>
      <c r="C348" s="12"/>
      <c r="D348" s="12"/>
      <c r="E348" s="12"/>
      <c r="F348" s="12"/>
      <c r="G348" s="12"/>
      <c r="H348" s="12"/>
      <c r="I348" s="12"/>
      <c r="J348" s="12"/>
      <c r="K348" s="12"/>
      <c r="L348" s="12"/>
      <c r="M348" s="12"/>
      <c r="N348" s="12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</row>
    <row r="349" spans="2:25">
      <c r="B349" s="12"/>
      <c r="C349" s="12"/>
      <c r="D349" s="12"/>
      <c r="E349" s="12"/>
      <c r="F349" s="12"/>
      <c r="G349" s="12"/>
      <c r="H349" s="12"/>
      <c r="I349" s="12"/>
      <c r="J349" s="12"/>
      <c r="K349" s="12"/>
      <c r="L349" s="12"/>
      <c r="M349" s="12"/>
      <c r="N349" s="12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</row>
    <row r="350" spans="2:25">
      <c r="B350" s="12"/>
      <c r="C350" s="12"/>
      <c r="D350" s="12"/>
      <c r="E350" s="12"/>
      <c r="F350" s="12"/>
      <c r="G350" s="12"/>
      <c r="H350" s="12"/>
      <c r="I350" s="12"/>
      <c r="J350" s="12"/>
      <c r="K350" s="12"/>
      <c r="L350" s="12"/>
      <c r="M350" s="12"/>
      <c r="N350" s="12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</row>
    <row r="351" spans="2:25">
      <c r="B351" s="12"/>
      <c r="C351" s="12"/>
      <c r="D351" s="12"/>
      <c r="E351" s="12"/>
      <c r="F351" s="12"/>
      <c r="G351" s="12"/>
      <c r="H351" s="12"/>
      <c r="I351" s="12"/>
      <c r="J351" s="12"/>
      <c r="K351" s="12"/>
      <c r="L351" s="12"/>
      <c r="M351" s="12"/>
      <c r="N351" s="12"/>
      <c r="O351" s="12"/>
      <c r="P351" s="12"/>
      <c r="Q351" s="12"/>
      <c r="R351" s="12"/>
      <c r="S351" s="12"/>
      <c r="T351" s="12"/>
      <c r="U351" s="12"/>
      <c r="V351" s="12"/>
      <c r="W351" s="12"/>
      <c r="X351" s="12"/>
      <c r="Y351" s="12"/>
    </row>
    <row r="352" spans="2:25">
      <c r="B352" s="12"/>
      <c r="C352" s="12"/>
      <c r="D352" s="12"/>
      <c r="E352" s="12"/>
      <c r="F352" s="12"/>
      <c r="G352" s="12"/>
      <c r="H352" s="12"/>
      <c r="I352" s="12"/>
      <c r="J352" s="12"/>
      <c r="K352" s="12"/>
      <c r="L352" s="12"/>
      <c r="M352" s="12"/>
      <c r="N352" s="12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</row>
    <row r="353" spans="2:25">
      <c r="B353" s="12"/>
      <c r="C353" s="12"/>
      <c r="D353" s="12"/>
      <c r="E353" s="12"/>
      <c r="F353" s="12"/>
      <c r="G353" s="12"/>
      <c r="H353" s="12"/>
      <c r="I353" s="12"/>
      <c r="J353" s="12"/>
      <c r="K353" s="12"/>
      <c r="L353" s="12"/>
      <c r="M353" s="12"/>
      <c r="N353" s="12"/>
      <c r="O353" s="12"/>
      <c r="P353" s="12"/>
      <c r="Q353" s="12"/>
      <c r="R353" s="12"/>
      <c r="S353" s="12"/>
      <c r="T353" s="12"/>
      <c r="U353" s="12"/>
      <c r="V353" s="12"/>
      <c r="W353" s="12"/>
      <c r="X353" s="12"/>
      <c r="Y353" s="12"/>
    </row>
    <row r="354" spans="2:25">
      <c r="B354" s="12"/>
      <c r="C354" s="12"/>
      <c r="D354" s="12"/>
      <c r="E354" s="12"/>
      <c r="F354" s="12"/>
      <c r="G354" s="12"/>
      <c r="H354" s="12"/>
      <c r="I354" s="12"/>
      <c r="J354" s="12"/>
      <c r="K354" s="12"/>
      <c r="L354" s="12"/>
      <c r="M354" s="12"/>
      <c r="N354" s="12"/>
      <c r="O354" s="12"/>
      <c r="P354" s="12"/>
      <c r="Q354" s="12"/>
      <c r="R354" s="12"/>
      <c r="S354" s="12"/>
      <c r="T354" s="12"/>
      <c r="U354" s="12"/>
      <c r="V354" s="12"/>
      <c r="W354" s="12"/>
      <c r="X354" s="12"/>
      <c r="Y354" s="12"/>
    </row>
    <row r="355" spans="2:25">
      <c r="B355" s="12"/>
      <c r="C355" s="12"/>
      <c r="D355" s="12"/>
      <c r="E355" s="12"/>
      <c r="F355" s="12"/>
      <c r="G355" s="12"/>
      <c r="H355" s="12"/>
      <c r="I355" s="12"/>
      <c r="J355" s="12"/>
      <c r="K355" s="12"/>
      <c r="L355" s="12"/>
      <c r="M355" s="12"/>
      <c r="N355" s="12"/>
      <c r="O355" s="12"/>
      <c r="P355" s="12"/>
      <c r="Q355" s="12"/>
      <c r="R355" s="12"/>
      <c r="S355" s="12"/>
      <c r="T355" s="12"/>
      <c r="U355" s="12"/>
      <c r="V355" s="12"/>
      <c r="W355" s="12"/>
      <c r="X355" s="12"/>
      <c r="Y355" s="12"/>
    </row>
    <row r="356" spans="2:25">
      <c r="B356" s="12"/>
      <c r="C356" s="12"/>
      <c r="D356" s="12"/>
      <c r="E356" s="12"/>
      <c r="F356" s="12"/>
      <c r="G356" s="12"/>
      <c r="H356" s="12"/>
      <c r="I356" s="12"/>
      <c r="J356" s="12"/>
      <c r="K356" s="12"/>
      <c r="L356" s="12"/>
      <c r="M356" s="12"/>
      <c r="N356" s="12"/>
      <c r="O356" s="12"/>
      <c r="P356" s="12"/>
      <c r="Q356" s="12"/>
      <c r="R356" s="12"/>
      <c r="S356" s="12"/>
      <c r="T356" s="12"/>
      <c r="U356" s="12"/>
      <c r="V356" s="12"/>
      <c r="W356" s="12"/>
      <c r="X356" s="12"/>
      <c r="Y356" s="12"/>
    </row>
    <row r="357" spans="2:25">
      <c r="B357" s="12"/>
      <c r="C357" s="12"/>
      <c r="D357" s="12"/>
      <c r="E357" s="12"/>
      <c r="F357" s="12"/>
      <c r="G357" s="12"/>
      <c r="H357" s="12"/>
      <c r="I357" s="12"/>
      <c r="J357" s="12"/>
      <c r="K357" s="12"/>
      <c r="L357" s="12"/>
      <c r="M357" s="12"/>
      <c r="N357" s="12"/>
      <c r="O357" s="12"/>
      <c r="P357" s="12"/>
      <c r="Q357" s="12"/>
      <c r="R357" s="12"/>
      <c r="S357" s="12"/>
      <c r="T357" s="12"/>
      <c r="U357" s="12"/>
      <c r="V357" s="12"/>
      <c r="W357" s="12"/>
      <c r="X357" s="12"/>
      <c r="Y357" s="12"/>
    </row>
    <row r="358" spans="2:25">
      <c r="B358" s="12"/>
      <c r="C358" s="12"/>
      <c r="D358" s="12"/>
      <c r="E358" s="12"/>
      <c r="F358" s="12"/>
      <c r="G358" s="12"/>
      <c r="H358" s="12"/>
      <c r="I358" s="12"/>
      <c r="J358" s="12"/>
      <c r="K358" s="12"/>
      <c r="L358" s="12"/>
      <c r="M358" s="12"/>
      <c r="N358" s="12"/>
      <c r="O358" s="12"/>
      <c r="P358" s="12"/>
      <c r="Q358" s="12"/>
      <c r="R358" s="12"/>
      <c r="S358" s="12"/>
      <c r="T358" s="12"/>
      <c r="U358" s="12"/>
      <c r="V358" s="12"/>
      <c r="W358" s="12"/>
      <c r="X358" s="12"/>
      <c r="Y358" s="12"/>
    </row>
    <row r="359" spans="2:25">
      <c r="B359" s="12"/>
      <c r="C359" s="12"/>
      <c r="D359" s="12"/>
      <c r="E359" s="12"/>
      <c r="F359" s="12"/>
      <c r="G359" s="12"/>
      <c r="H359" s="12"/>
      <c r="I359" s="12"/>
      <c r="J359" s="12"/>
      <c r="K359" s="12"/>
      <c r="L359" s="12"/>
      <c r="M359" s="12"/>
      <c r="N359" s="12"/>
      <c r="O359" s="12"/>
      <c r="P359" s="12"/>
      <c r="Q359" s="12"/>
      <c r="R359" s="12"/>
      <c r="S359" s="12"/>
      <c r="T359" s="12"/>
      <c r="U359" s="12"/>
      <c r="V359" s="12"/>
      <c r="W359" s="12"/>
      <c r="X359" s="12"/>
      <c r="Y359" s="12"/>
    </row>
    <row r="360" spans="2:25">
      <c r="B360" s="12"/>
      <c r="C360" s="12"/>
      <c r="D360" s="12"/>
      <c r="E360" s="12"/>
      <c r="F360" s="12"/>
      <c r="G360" s="12"/>
      <c r="H360" s="12"/>
      <c r="I360" s="12"/>
      <c r="J360" s="12"/>
      <c r="K360" s="12"/>
      <c r="L360" s="12"/>
      <c r="M360" s="12"/>
      <c r="N360" s="12"/>
      <c r="O360" s="12"/>
      <c r="P360" s="12"/>
      <c r="Q360" s="12"/>
      <c r="R360" s="12"/>
      <c r="S360" s="12"/>
      <c r="T360" s="12"/>
      <c r="U360" s="12"/>
      <c r="V360" s="12"/>
      <c r="W360" s="12"/>
      <c r="X360" s="12"/>
      <c r="Y360" s="12"/>
    </row>
    <row r="361" spans="2:25">
      <c r="B361" s="12"/>
      <c r="C361" s="12"/>
      <c r="D361" s="12"/>
      <c r="E361" s="12"/>
      <c r="F361" s="12"/>
      <c r="G361" s="12"/>
      <c r="H361" s="12"/>
      <c r="I361" s="12"/>
      <c r="J361" s="12"/>
      <c r="K361" s="12"/>
      <c r="L361" s="12"/>
      <c r="M361" s="12"/>
      <c r="N361" s="12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12"/>
    </row>
    <row r="362" spans="2:25">
      <c r="B362" s="12"/>
      <c r="C362" s="12"/>
      <c r="D362" s="12"/>
      <c r="E362" s="12"/>
      <c r="F362" s="12"/>
      <c r="G362" s="12"/>
      <c r="H362" s="12"/>
      <c r="I362" s="12"/>
      <c r="J362" s="12"/>
      <c r="K362" s="12"/>
      <c r="L362" s="12"/>
      <c r="M362" s="12"/>
      <c r="N362" s="12"/>
      <c r="O362" s="12"/>
      <c r="P362" s="12"/>
      <c r="Q362" s="12"/>
      <c r="R362" s="12"/>
      <c r="S362" s="12"/>
      <c r="T362" s="12"/>
      <c r="U362" s="12"/>
      <c r="V362" s="12"/>
      <c r="W362" s="12"/>
      <c r="X362" s="12"/>
      <c r="Y362" s="12"/>
    </row>
    <row r="363" spans="2:25">
      <c r="B363" s="12"/>
      <c r="C363" s="12"/>
      <c r="D363" s="12"/>
      <c r="E363" s="12"/>
      <c r="F363" s="12"/>
      <c r="G363" s="12"/>
      <c r="H363" s="12"/>
      <c r="I363" s="12"/>
      <c r="J363" s="12"/>
      <c r="K363" s="12"/>
      <c r="L363" s="12"/>
      <c r="M363" s="12"/>
      <c r="N363" s="12"/>
      <c r="O363" s="12"/>
      <c r="P363" s="12"/>
      <c r="Q363" s="12"/>
      <c r="R363" s="12"/>
      <c r="S363" s="12"/>
      <c r="T363" s="12"/>
      <c r="U363" s="12"/>
      <c r="V363" s="12"/>
      <c r="W363" s="12"/>
      <c r="X363" s="12"/>
      <c r="Y363" s="12"/>
    </row>
    <row r="364" spans="2:25">
      <c r="B364" s="12"/>
      <c r="C364" s="12"/>
      <c r="D364" s="12"/>
      <c r="E364" s="12"/>
      <c r="F364" s="12"/>
      <c r="G364" s="12"/>
      <c r="H364" s="12"/>
      <c r="I364" s="12"/>
      <c r="J364" s="12"/>
      <c r="K364" s="12"/>
      <c r="L364" s="12"/>
      <c r="M364" s="12"/>
      <c r="N364" s="12"/>
      <c r="O364" s="12"/>
      <c r="P364" s="12"/>
      <c r="Q364" s="12"/>
      <c r="R364" s="12"/>
      <c r="S364" s="12"/>
      <c r="T364" s="12"/>
      <c r="U364" s="12"/>
      <c r="V364" s="12"/>
      <c r="W364" s="12"/>
      <c r="X364" s="12"/>
      <c r="Y364" s="12"/>
    </row>
    <row r="365" spans="2:25">
      <c r="B365" s="12"/>
      <c r="C365" s="12"/>
      <c r="D365" s="12"/>
      <c r="E365" s="12"/>
      <c r="F365" s="12"/>
      <c r="G365" s="12"/>
      <c r="H365" s="12"/>
      <c r="I365" s="12"/>
      <c r="J365" s="12"/>
      <c r="K365" s="12"/>
      <c r="L365" s="12"/>
      <c r="M365" s="12"/>
      <c r="N365" s="12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12"/>
    </row>
    <row r="366" spans="2:25">
      <c r="B366" s="12"/>
      <c r="C366" s="12"/>
      <c r="D366" s="12"/>
      <c r="E366" s="12"/>
      <c r="F366" s="12"/>
      <c r="G366" s="12"/>
      <c r="H366" s="12"/>
      <c r="I366" s="12"/>
      <c r="J366" s="12"/>
      <c r="K366" s="12"/>
      <c r="L366" s="12"/>
      <c r="M366" s="12"/>
      <c r="N366" s="12"/>
      <c r="O366" s="12"/>
      <c r="P366" s="12"/>
      <c r="Q366" s="12"/>
      <c r="R366" s="12"/>
      <c r="S366" s="12"/>
      <c r="T366" s="12"/>
      <c r="U366" s="12"/>
      <c r="V366" s="12"/>
      <c r="W366" s="12"/>
      <c r="X366" s="12"/>
      <c r="Y366" s="12"/>
    </row>
    <row r="367" spans="2:25">
      <c r="B367" s="12"/>
      <c r="C367" s="12"/>
      <c r="D367" s="12"/>
      <c r="E367" s="12"/>
      <c r="F367" s="12"/>
      <c r="G367" s="12"/>
      <c r="H367" s="12"/>
      <c r="I367" s="12"/>
      <c r="J367" s="12"/>
      <c r="K367" s="12"/>
      <c r="L367" s="12"/>
      <c r="M367" s="12"/>
      <c r="N367" s="12"/>
      <c r="O367" s="12"/>
      <c r="P367" s="12"/>
      <c r="Q367" s="12"/>
      <c r="R367" s="12"/>
      <c r="S367" s="12"/>
      <c r="T367" s="12"/>
      <c r="U367" s="12"/>
      <c r="V367" s="12"/>
      <c r="W367" s="12"/>
      <c r="X367" s="12"/>
      <c r="Y367" s="12"/>
    </row>
  </sheetData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9A958-80B6-4C8D-A05A-604A71FBF65E}">
  <sheetPr>
    <tabColor rgb="FF002060"/>
  </sheetPr>
  <dimension ref="A1:Z367"/>
  <sheetViews>
    <sheetView topLeftCell="B1" workbookViewId="0">
      <selection activeCell="B2" sqref="B2:Y7"/>
    </sheetView>
  </sheetViews>
  <sheetFormatPr defaultRowHeight="15"/>
  <cols>
    <col min="1" max="1" width="39.5703125" customWidth="1"/>
    <col min="2" max="24" width="10.7109375" bestFit="1" customWidth="1"/>
    <col min="25" max="25" width="12" bestFit="1" customWidth="1"/>
  </cols>
  <sheetData>
    <row r="1" spans="1:26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6">
      <c r="A2" s="9" t="s">
        <v>36</v>
      </c>
      <c r="B2">
        <f>IFERROR(AVERAGEIFS('Raw Hourly Load and Gen Data'!$CI$7:$CI$8766,'Raw Hourly Load and Gen Data'!$J$7:$J$8766,$A2&amp;"*",'Raw Hourly Load and Gen Data'!$E$7:$E$8766,B$1)/Capacity!$DE$7,0)*'Historical Adjustment'!$E$35</f>
        <v>0</v>
      </c>
      <c r="C2">
        <f>IFERROR(AVERAGEIFS('Raw Hourly Load and Gen Data'!$CI$7:$CI$8766,'Raw Hourly Load and Gen Data'!$J$7:$J$8766,$A2&amp;"*",'Raw Hourly Load and Gen Data'!$E$7:$E$8766,C$1)/Capacity!$DE$7,0)*'Historical Adjustment'!$E$35</f>
        <v>0</v>
      </c>
      <c r="D2">
        <f>IFERROR(AVERAGEIFS('Raw Hourly Load and Gen Data'!$CI$7:$CI$8766,'Raw Hourly Load and Gen Data'!$J$7:$J$8766,$A2&amp;"*",'Raw Hourly Load and Gen Data'!$E$7:$E$8766,D$1)/Capacity!$DE$7,0)*'Historical Adjustment'!$E$35</f>
        <v>0</v>
      </c>
      <c r="E2">
        <f>IFERROR(AVERAGEIFS('Raw Hourly Load and Gen Data'!$CI$7:$CI$8766,'Raw Hourly Load and Gen Data'!$J$7:$J$8766,$A2&amp;"*",'Raw Hourly Load and Gen Data'!$E$7:$E$8766,E$1)/Capacity!$DE$7,0)*'Historical Adjustment'!$E$35</f>
        <v>0</v>
      </c>
      <c r="F2">
        <f>IFERROR(AVERAGEIFS('Raw Hourly Load and Gen Data'!$CI$7:$CI$8766,'Raw Hourly Load and Gen Data'!$J$7:$J$8766,$A2&amp;"*",'Raw Hourly Load and Gen Data'!$E$7:$E$8766,F$1)/Capacity!$DE$7,0)*'Historical Adjustment'!$E$35</f>
        <v>0</v>
      </c>
      <c r="G2">
        <f>IFERROR(AVERAGEIFS('Raw Hourly Load and Gen Data'!$CI$7:$CI$8766,'Raw Hourly Load and Gen Data'!$J$7:$J$8766,$A2&amp;"*",'Raw Hourly Load and Gen Data'!$E$7:$E$8766,G$1)/Capacity!$DE$7,0)*'Historical Adjustment'!$E$35</f>
        <v>4.1396507440394533E-8</v>
      </c>
      <c r="H2">
        <f>IFERROR(AVERAGEIFS('Raw Hourly Load and Gen Data'!$CI$7:$CI$8766,'Raw Hourly Load and Gen Data'!$J$7:$J$8766,$A2&amp;"*",'Raw Hourly Load and Gen Data'!$E$7:$E$8766,H$1)/Capacity!$DE$7,0)*'Historical Adjustment'!$E$35</f>
        <v>1.3995557034580071E-3</v>
      </c>
      <c r="I2">
        <f>IFERROR(AVERAGEIFS('Raw Hourly Load and Gen Data'!$CI$7:$CI$8766,'Raw Hourly Load and Gen Data'!$J$7:$J$8766,$A2&amp;"*",'Raw Hourly Load and Gen Data'!$E$7:$E$8766,I$1)/Capacity!$DE$7,0)*'Historical Adjustment'!$E$35</f>
        <v>5.7273611004517708E-2</v>
      </c>
      <c r="J2">
        <f>IFERROR(AVERAGEIFS('Raw Hourly Load and Gen Data'!$CI$7:$CI$8766,'Raw Hourly Load and Gen Data'!$J$7:$J$8766,$A2&amp;"*",'Raw Hourly Load and Gen Data'!$E$7:$E$8766,J$1)/Capacity!$DE$7,0)*'Historical Adjustment'!$E$35</f>
        <v>0.16177317057391094</v>
      </c>
      <c r="K2">
        <f>IFERROR(AVERAGEIFS('Raw Hourly Load and Gen Data'!$CI$7:$CI$8766,'Raw Hourly Load and Gen Data'!$J$7:$J$8766,$A2&amp;"*",'Raw Hourly Load and Gen Data'!$E$7:$E$8766,K$1)/Capacity!$DE$7,0)*'Historical Adjustment'!$E$35</f>
        <v>0.28137554590562436</v>
      </c>
      <c r="L2">
        <f>IFERROR(AVERAGEIFS('Raw Hourly Load and Gen Data'!$CI$7:$CI$8766,'Raw Hourly Load and Gen Data'!$J$7:$J$8766,$A2&amp;"*",'Raw Hourly Load and Gen Data'!$E$7:$E$8766,L$1)/Capacity!$DE$7,0)*'Historical Adjustment'!$E$35</f>
        <v>0.38768539356198034</v>
      </c>
      <c r="M2">
        <f>IFERROR(AVERAGEIFS('Raw Hourly Load and Gen Data'!$CI$7:$CI$8766,'Raw Hourly Load and Gen Data'!$J$7:$J$8766,$A2&amp;"*",'Raw Hourly Load and Gen Data'!$E$7:$E$8766,M$1)/Capacity!$DE$7,0)*'Historical Adjustment'!$E$35</f>
        <v>0.42501583443197005</v>
      </c>
      <c r="N2">
        <f>IFERROR(AVERAGEIFS('Raw Hourly Load and Gen Data'!$CI$7:$CI$8766,'Raw Hourly Load and Gen Data'!$J$7:$J$8766,$A2&amp;"*",'Raw Hourly Load and Gen Data'!$E$7:$E$8766,N$1)/Capacity!$DE$7,0)*'Historical Adjustment'!$E$35</f>
        <v>0.42544647100891608</v>
      </c>
      <c r="O2">
        <f>IFERROR(AVERAGEIFS('Raw Hourly Load and Gen Data'!$CI$7:$CI$8766,'Raw Hourly Load and Gen Data'!$J$7:$J$8766,$A2&amp;"*",'Raw Hourly Load and Gen Data'!$E$7:$E$8766,O$1)/Capacity!$DE$7,0)*'Historical Adjustment'!$E$35</f>
        <v>0.42538754872555284</v>
      </c>
      <c r="P2">
        <f>IFERROR(AVERAGEIFS('Raw Hourly Load and Gen Data'!$CI$7:$CI$8766,'Raw Hourly Load and Gen Data'!$J$7:$J$8766,$A2&amp;"*",'Raw Hourly Load and Gen Data'!$E$7:$E$8766,P$1)/Capacity!$DE$7,0)*'Historical Adjustment'!$E$35</f>
        <v>0.41654598482014293</v>
      </c>
      <c r="Q2">
        <f>IFERROR(AVERAGEIFS('Raw Hourly Load and Gen Data'!$CI$7:$CI$8766,'Raw Hourly Load and Gen Data'!$J$7:$J$8766,$A2&amp;"*",'Raw Hourly Load and Gen Data'!$E$7:$E$8766,Q$1)/Capacity!$DE$7,0)*'Historical Adjustment'!$E$35</f>
        <v>0.38108071627934437</v>
      </c>
      <c r="R2">
        <f>IFERROR(AVERAGEIFS('Raw Hourly Load and Gen Data'!$CI$7:$CI$8766,'Raw Hourly Load and Gen Data'!$J$7:$J$8766,$A2&amp;"*",'Raw Hourly Load and Gen Data'!$E$7:$E$8766,R$1)/Capacity!$DE$7,0)*'Historical Adjustment'!$E$35</f>
        <v>0.29283797162023062</v>
      </c>
      <c r="S2">
        <f>IFERROR(AVERAGEIFS('Raw Hourly Load and Gen Data'!$CI$7:$CI$8766,'Raw Hourly Load and Gen Data'!$J$7:$J$8766,$A2&amp;"*",'Raw Hourly Load and Gen Data'!$E$7:$E$8766,S$1)/Capacity!$DE$7,0)*'Historical Adjustment'!$E$35</f>
        <v>0.18302792130694814</v>
      </c>
      <c r="T2">
        <f>IFERROR(AVERAGEIFS('Raw Hourly Load and Gen Data'!$CI$7:$CI$8766,'Raw Hourly Load and Gen Data'!$J$7:$J$8766,$A2&amp;"*",'Raw Hourly Load and Gen Data'!$E$7:$E$8766,T$1)/Capacity!$DE$7,0)*'Historical Adjustment'!$E$35</f>
        <v>6.0995412929091539E-2</v>
      </c>
      <c r="U2">
        <f>IFERROR(AVERAGEIFS('Raw Hourly Load and Gen Data'!$CI$7:$CI$8766,'Raw Hourly Load and Gen Data'!$J$7:$J$8766,$A2&amp;"*",'Raw Hourly Load and Gen Data'!$E$7:$E$8766,U$1)/Capacity!$DE$7,0)*'Historical Adjustment'!$E$35</f>
        <v>4.0740899662104436E-3</v>
      </c>
      <c r="V2">
        <f>IFERROR(AVERAGEIFS('Raw Hourly Load and Gen Data'!$CI$7:$CI$8766,'Raw Hourly Load and Gen Data'!$J$7:$J$8766,$A2&amp;"*",'Raw Hourly Load and Gen Data'!$E$7:$E$8766,V$1)/Capacity!$DE$7,0)*'Historical Adjustment'!$E$35</f>
        <v>4.553615818443399E-7</v>
      </c>
      <c r="W2">
        <f>IFERROR(AVERAGEIFS('Raw Hourly Load and Gen Data'!$CI$7:$CI$8766,'Raw Hourly Load and Gen Data'!$J$7:$J$8766,$A2&amp;"*",'Raw Hourly Load and Gen Data'!$E$7:$E$8766,W$1)/Capacity!$DE$7,0)*'Historical Adjustment'!$E$35</f>
        <v>0</v>
      </c>
      <c r="X2">
        <f>IFERROR(AVERAGEIFS('Raw Hourly Load and Gen Data'!$CI$7:$CI$8766,'Raw Hourly Load and Gen Data'!$J$7:$J$8766,$A2&amp;"*",'Raw Hourly Load and Gen Data'!$E$7:$E$8766,X$1)/Capacity!$DE$7,0)*'Historical Adjustment'!$E$35</f>
        <v>0</v>
      </c>
      <c r="Y2">
        <f>IFERROR(AVERAGEIFS('Raw Hourly Load and Gen Data'!$CI$7:$CI$8766,'Raw Hourly Load and Gen Data'!$J$7:$J$8766,$A2&amp;"*",'Raw Hourly Load and Gen Data'!$E$7:$E$8766,Y$1)/Capacity!$DE$7,0)*'Historical Adjustment'!$E$35</f>
        <v>0</v>
      </c>
      <c r="Z2" s="12"/>
    </row>
    <row r="3" spans="1:26">
      <c r="A3" s="9" t="s">
        <v>37</v>
      </c>
      <c r="B3">
        <f>IFERROR(AVERAGEIFS('Raw Hourly Load and Gen Data'!$CI$7:$CI$8766,'Raw Hourly Load and Gen Data'!$J$7:$J$8766,$A3&amp;"*",'Raw Hourly Load and Gen Data'!$E$7:$E$8766,B$1)/Capacity!$DE$7,0)*'Historical Adjustment'!$E$35</f>
        <v>0</v>
      </c>
      <c r="C3">
        <f>IFERROR(AVERAGEIFS('Raw Hourly Load and Gen Data'!$CI$7:$CI$8766,'Raw Hourly Load and Gen Data'!$J$7:$J$8766,$A3&amp;"*",'Raw Hourly Load and Gen Data'!$E$7:$E$8766,C$1)/Capacity!$DE$7,0)*'Historical Adjustment'!$E$35</f>
        <v>0</v>
      </c>
      <c r="D3">
        <f>IFERROR(AVERAGEIFS('Raw Hourly Load and Gen Data'!$CI$7:$CI$8766,'Raw Hourly Load and Gen Data'!$J$7:$J$8766,$A3&amp;"*",'Raw Hourly Load and Gen Data'!$E$7:$E$8766,D$1)/Capacity!$DE$7,0)*'Historical Adjustment'!$E$35</f>
        <v>0</v>
      </c>
      <c r="E3">
        <f>IFERROR(AVERAGEIFS('Raw Hourly Load and Gen Data'!$CI$7:$CI$8766,'Raw Hourly Load and Gen Data'!$J$7:$J$8766,$A3&amp;"*",'Raw Hourly Load and Gen Data'!$E$7:$E$8766,E$1)/Capacity!$DE$7,0)*'Historical Adjustment'!$E$35</f>
        <v>1.1928084554959534E-6</v>
      </c>
      <c r="F3">
        <f>IFERROR(AVERAGEIFS('Raw Hourly Load and Gen Data'!$CI$7:$CI$8766,'Raw Hourly Load and Gen Data'!$J$7:$J$8766,$A3&amp;"*",'Raw Hourly Load and Gen Data'!$E$7:$E$8766,F$1)/Capacity!$DE$7,0)*'Historical Adjustment'!$E$35</f>
        <v>6.8664534151685575E-4</v>
      </c>
      <c r="G3">
        <f>IFERROR(AVERAGEIFS('Raw Hourly Load and Gen Data'!$CI$7:$CI$8766,'Raw Hourly Load and Gen Data'!$J$7:$J$8766,$A3&amp;"*",'Raw Hourly Load and Gen Data'!$E$7:$E$8766,G$1)/Capacity!$DE$7,0)*'Historical Adjustment'!$E$35</f>
        <v>1.6934355638120541E-2</v>
      </c>
      <c r="H3">
        <f>IFERROR(AVERAGEIFS('Raw Hourly Load and Gen Data'!$CI$7:$CI$8766,'Raw Hourly Load and Gen Data'!$J$7:$J$8766,$A3&amp;"*",'Raw Hourly Load and Gen Data'!$E$7:$E$8766,H$1)/Capacity!$DE$7,0)*'Historical Adjustment'!$E$35</f>
        <v>9.4837780318834858E-2</v>
      </c>
      <c r="I3">
        <f>IFERROR(AVERAGEIFS('Raw Hourly Load and Gen Data'!$CI$7:$CI$8766,'Raw Hourly Load and Gen Data'!$J$7:$J$8766,$A3&amp;"*",'Raw Hourly Load and Gen Data'!$E$7:$E$8766,I$1)/Capacity!$DE$7,0)*'Historical Adjustment'!$E$35</f>
        <v>0.22817406221472125</v>
      </c>
      <c r="J3">
        <f>IFERROR(AVERAGEIFS('Raw Hourly Load and Gen Data'!$CI$7:$CI$8766,'Raw Hourly Load and Gen Data'!$J$7:$J$8766,$A3&amp;"*",'Raw Hourly Load and Gen Data'!$E$7:$E$8766,J$1)/Capacity!$DE$7,0)*'Historical Adjustment'!$E$35</f>
        <v>0.39243629384492801</v>
      </c>
      <c r="K3">
        <f>IFERROR(AVERAGEIFS('Raw Hourly Load and Gen Data'!$CI$7:$CI$8766,'Raw Hourly Load and Gen Data'!$J$7:$J$8766,$A3&amp;"*",'Raw Hourly Load and Gen Data'!$E$7:$E$8766,K$1)/Capacity!$DE$7,0)*'Historical Adjustment'!$E$35</f>
        <v>0.51958607714072291</v>
      </c>
      <c r="L3">
        <f>IFERROR(AVERAGEIFS('Raw Hourly Load and Gen Data'!$CI$7:$CI$8766,'Raw Hourly Load and Gen Data'!$J$7:$J$8766,$A3&amp;"*",'Raw Hourly Load and Gen Data'!$E$7:$E$8766,L$1)/Capacity!$DE$7,0)*'Historical Adjustment'!$E$35</f>
        <v>0.57315214003627613</v>
      </c>
      <c r="M3">
        <f>IFERROR(AVERAGEIFS('Raw Hourly Load and Gen Data'!$CI$7:$CI$8766,'Raw Hourly Load and Gen Data'!$J$7:$J$8766,$A3&amp;"*",'Raw Hourly Load and Gen Data'!$E$7:$E$8766,M$1)/Capacity!$DE$7,0)*'Historical Adjustment'!$E$35</f>
        <v>0.58814102999215967</v>
      </c>
      <c r="N3">
        <f>IFERROR(AVERAGEIFS('Raw Hourly Load and Gen Data'!$CI$7:$CI$8766,'Raw Hourly Load and Gen Data'!$J$7:$J$8766,$A3&amp;"*",'Raw Hourly Load and Gen Data'!$E$7:$E$8766,N$1)/Capacity!$DE$7,0)*'Historical Adjustment'!$E$35</f>
        <v>0.58934677771962518</v>
      </c>
      <c r="O3">
        <f>IFERROR(AVERAGEIFS('Raw Hourly Load and Gen Data'!$CI$7:$CI$8766,'Raw Hourly Load and Gen Data'!$J$7:$J$8766,$A3&amp;"*",'Raw Hourly Load and Gen Data'!$E$7:$E$8766,O$1)/Capacity!$DE$7,0)*'Historical Adjustment'!$E$35</f>
        <v>0.58769362864781327</v>
      </c>
      <c r="P3">
        <f>IFERROR(AVERAGEIFS('Raw Hourly Load and Gen Data'!$CI$7:$CI$8766,'Raw Hourly Load and Gen Data'!$J$7:$J$8766,$A3&amp;"*",'Raw Hourly Load and Gen Data'!$E$7:$E$8766,P$1)/Capacity!$DE$7,0)*'Historical Adjustment'!$E$35</f>
        <v>0.57503812237339491</v>
      </c>
      <c r="Q3">
        <f>IFERROR(AVERAGEIFS('Raw Hourly Load and Gen Data'!$CI$7:$CI$8766,'Raw Hourly Load and Gen Data'!$J$7:$J$8766,$A3&amp;"*",'Raw Hourly Load and Gen Data'!$E$7:$E$8766,Q$1)/Capacity!$DE$7,0)*'Historical Adjustment'!$E$35</f>
        <v>0.55518667757286966</v>
      </c>
      <c r="R3">
        <f>IFERROR(AVERAGEIFS('Raw Hourly Load and Gen Data'!$CI$7:$CI$8766,'Raw Hourly Load and Gen Data'!$J$7:$J$8766,$A3&amp;"*",'Raw Hourly Load and Gen Data'!$E$7:$E$8766,R$1)/Capacity!$DE$7,0)*'Historical Adjustment'!$E$35</f>
        <v>0.50194531382840346</v>
      </c>
      <c r="S3">
        <f>IFERROR(AVERAGEIFS('Raw Hourly Load and Gen Data'!$CI$7:$CI$8766,'Raw Hourly Load and Gen Data'!$J$7:$J$8766,$A3&amp;"*",'Raw Hourly Load and Gen Data'!$E$7:$E$8766,S$1)/Capacity!$DE$7,0)*'Historical Adjustment'!$E$35</f>
        <v>0.38643510761031746</v>
      </c>
      <c r="T3">
        <f>IFERROR(AVERAGEIFS('Raw Hourly Load and Gen Data'!$CI$7:$CI$8766,'Raw Hourly Load and Gen Data'!$J$7:$J$8766,$A3&amp;"*",'Raw Hourly Load and Gen Data'!$E$7:$E$8766,T$1)/Capacity!$DE$7,0)*'Historical Adjustment'!$E$35</f>
        <v>0.25010665343212768</v>
      </c>
      <c r="U3">
        <f>IFERROR(AVERAGEIFS('Raw Hourly Load and Gen Data'!$CI$7:$CI$8766,'Raw Hourly Load and Gen Data'!$J$7:$J$8766,$A3&amp;"*",'Raw Hourly Load and Gen Data'!$E$7:$E$8766,U$1)/Capacity!$DE$7,0)*'Historical Adjustment'!$E$35</f>
        <v>9.9276107682169573E-2</v>
      </c>
      <c r="V3">
        <f>IFERROR(AVERAGEIFS('Raw Hourly Load and Gen Data'!$CI$7:$CI$8766,'Raw Hourly Load and Gen Data'!$J$7:$J$8766,$A3&amp;"*",'Raw Hourly Load and Gen Data'!$E$7:$E$8766,V$1)/Capacity!$DE$7,0)*'Historical Adjustment'!$E$35</f>
        <v>1.3923687461741661E-2</v>
      </c>
      <c r="W3">
        <f>IFERROR(AVERAGEIFS('Raw Hourly Load and Gen Data'!$CI$7:$CI$8766,'Raw Hourly Load and Gen Data'!$J$7:$J$8766,$A3&amp;"*",'Raw Hourly Load and Gen Data'!$E$7:$E$8766,W$1)/Capacity!$DE$7,0)*'Historical Adjustment'!$E$35</f>
        <v>6.0631975482658499E-5</v>
      </c>
      <c r="X3">
        <f>IFERROR(AVERAGEIFS('Raw Hourly Load and Gen Data'!$CI$7:$CI$8766,'Raw Hourly Load and Gen Data'!$J$7:$J$8766,$A3&amp;"*",'Raw Hourly Load and Gen Data'!$E$7:$E$8766,X$1)/Capacity!$DE$7,0)*'Historical Adjustment'!$E$35</f>
        <v>6.8721474802235978E-8</v>
      </c>
      <c r="Y3">
        <f>IFERROR(AVERAGEIFS('Raw Hourly Load and Gen Data'!$CI$7:$CI$8766,'Raw Hourly Load and Gen Data'!$J$7:$J$8766,$A3&amp;"*",'Raw Hourly Load and Gen Data'!$E$7:$E$8766,Y$1)/Capacity!$DE$7,0)*'Historical Adjustment'!$E$35</f>
        <v>0</v>
      </c>
    </row>
    <row r="4" spans="1:26">
      <c r="A4" s="9" t="s">
        <v>38</v>
      </c>
      <c r="B4">
        <f>IFERROR(AVERAGEIFS('Raw Hourly Load and Gen Data'!$CI$7:$CI$8766,'Raw Hourly Load and Gen Data'!$J$7:$J$8766,$A4&amp;"*",'Raw Hourly Load and Gen Data'!$E$7:$E$8766,B$1)/Capacity!$DE$7,0)*'Historical Adjustment'!$E$35</f>
        <v>0</v>
      </c>
      <c r="C4">
        <f>IFERROR(AVERAGEIFS('Raw Hourly Load and Gen Data'!$CI$7:$CI$8766,'Raw Hourly Load and Gen Data'!$J$7:$J$8766,$A4&amp;"*",'Raw Hourly Load and Gen Data'!$E$7:$E$8766,C$1)/Capacity!$DE$7,0)*'Historical Adjustment'!$E$35</f>
        <v>0</v>
      </c>
      <c r="D4">
        <f>IFERROR(AVERAGEIFS('Raw Hourly Load and Gen Data'!$CI$7:$CI$8766,'Raw Hourly Load and Gen Data'!$J$7:$J$8766,$A4&amp;"*",'Raw Hourly Load and Gen Data'!$E$7:$E$8766,D$1)/Capacity!$DE$7,0)*'Historical Adjustment'!$E$35</f>
        <v>0</v>
      </c>
      <c r="E4">
        <f>IFERROR(AVERAGEIFS('Raw Hourly Load and Gen Data'!$CI$7:$CI$8766,'Raw Hourly Load and Gen Data'!$J$7:$J$8766,$A4&amp;"*",'Raw Hourly Load and Gen Data'!$E$7:$E$8766,E$1)/Capacity!$DE$7,0)*'Historical Adjustment'!$E$35</f>
        <v>2.0434821400122044E-5</v>
      </c>
      <c r="F4">
        <f>IFERROR(AVERAGEIFS('Raw Hourly Load and Gen Data'!$CI$7:$CI$8766,'Raw Hourly Load and Gen Data'!$J$7:$J$8766,$A4&amp;"*",'Raw Hourly Load and Gen Data'!$E$7:$E$8766,F$1)/Capacity!$DE$7,0)*'Historical Adjustment'!$E$35</f>
        <v>2.1793199523123651E-3</v>
      </c>
      <c r="G4">
        <f>IFERROR(AVERAGEIFS('Raw Hourly Load and Gen Data'!$CI$7:$CI$8766,'Raw Hourly Load and Gen Data'!$J$7:$J$8766,$A4&amp;"*",'Raw Hourly Load and Gen Data'!$E$7:$E$8766,G$1)/Capacity!$DE$7,0)*'Historical Adjustment'!$E$35</f>
        <v>3.3858879196667586E-2</v>
      </c>
      <c r="H4">
        <f>IFERROR(AVERAGEIFS('Raw Hourly Load and Gen Data'!$CI$7:$CI$8766,'Raw Hourly Load and Gen Data'!$J$7:$J$8766,$A4&amp;"*",'Raw Hourly Load and Gen Data'!$E$7:$E$8766,H$1)/Capacity!$DE$7,0)*'Historical Adjustment'!$E$35</f>
        <v>0.13310250616463956</v>
      </c>
      <c r="I4">
        <f>IFERROR(AVERAGEIFS('Raw Hourly Load and Gen Data'!$CI$7:$CI$8766,'Raw Hourly Load and Gen Data'!$J$7:$J$8766,$A4&amp;"*",'Raw Hourly Load and Gen Data'!$E$7:$E$8766,I$1)/Capacity!$DE$7,0)*'Historical Adjustment'!$E$35</f>
        <v>0.28052218422970798</v>
      </c>
      <c r="J4">
        <f>IFERROR(AVERAGEIFS('Raw Hourly Load and Gen Data'!$CI$7:$CI$8766,'Raw Hourly Load and Gen Data'!$J$7:$J$8766,$A4&amp;"*",'Raw Hourly Load and Gen Data'!$E$7:$E$8766,J$1)/Capacity!$DE$7,0)*'Historical Adjustment'!$E$35</f>
        <v>0.45411387147537913</v>
      </c>
      <c r="K4">
        <f>IFERROR(AVERAGEIFS('Raw Hourly Load and Gen Data'!$CI$7:$CI$8766,'Raw Hourly Load and Gen Data'!$J$7:$J$8766,$A4&amp;"*",'Raw Hourly Load and Gen Data'!$E$7:$E$8766,K$1)/Capacity!$DE$7,0)*'Historical Adjustment'!$E$35</f>
        <v>0.56116603001319998</v>
      </c>
      <c r="L4">
        <f>IFERROR(AVERAGEIFS('Raw Hourly Load and Gen Data'!$CI$7:$CI$8766,'Raw Hourly Load and Gen Data'!$J$7:$J$8766,$A4&amp;"*",'Raw Hourly Load and Gen Data'!$E$7:$E$8766,L$1)/Capacity!$DE$7,0)*'Historical Adjustment'!$E$35</f>
        <v>0.59654979455763824</v>
      </c>
      <c r="M4">
        <f>IFERROR(AVERAGEIFS('Raw Hourly Load and Gen Data'!$CI$7:$CI$8766,'Raw Hourly Load and Gen Data'!$J$7:$J$8766,$A4&amp;"*",'Raw Hourly Load and Gen Data'!$E$7:$E$8766,M$1)/Capacity!$DE$7,0)*'Historical Adjustment'!$E$35</f>
        <v>0.60770731503299347</v>
      </c>
      <c r="N4">
        <f>IFERROR(AVERAGEIFS('Raw Hourly Load and Gen Data'!$CI$7:$CI$8766,'Raw Hourly Load and Gen Data'!$J$7:$J$8766,$A4&amp;"*",'Raw Hourly Load and Gen Data'!$E$7:$E$8766,N$1)/Capacity!$DE$7,0)*'Historical Adjustment'!$E$35</f>
        <v>0.60975147947907693</v>
      </c>
      <c r="O4">
        <f>IFERROR(AVERAGEIFS('Raw Hourly Load and Gen Data'!$CI$7:$CI$8766,'Raw Hourly Load and Gen Data'!$J$7:$J$8766,$A4&amp;"*",'Raw Hourly Load and Gen Data'!$E$7:$E$8766,O$1)/Capacity!$DE$7,0)*'Historical Adjustment'!$E$35</f>
        <v>0.60463165597615864</v>
      </c>
      <c r="P4">
        <f>IFERROR(AVERAGEIFS('Raw Hourly Load and Gen Data'!$CI$7:$CI$8766,'Raw Hourly Load and Gen Data'!$J$7:$J$8766,$A4&amp;"*",'Raw Hourly Load and Gen Data'!$E$7:$E$8766,P$1)/Capacity!$DE$7,0)*'Historical Adjustment'!$E$35</f>
        <v>0.58814839791599394</v>
      </c>
      <c r="Q4">
        <f>IFERROR(AVERAGEIFS('Raw Hourly Load and Gen Data'!$CI$7:$CI$8766,'Raw Hourly Load and Gen Data'!$J$7:$J$8766,$A4&amp;"*",'Raw Hourly Load and Gen Data'!$E$7:$E$8766,Q$1)/Capacity!$DE$7,0)*'Historical Adjustment'!$E$35</f>
        <v>0.5644332649070759</v>
      </c>
      <c r="R4">
        <f>IFERROR(AVERAGEIFS('Raw Hourly Load and Gen Data'!$CI$7:$CI$8766,'Raw Hourly Load and Gen Data'!$J$7:$J$8766,$A4&amp;"*",'Raw Hourly Load and Gen Data'!$E$7:$E$8766,R$1)/Capacity!$DE$7,0)*'Historical Adjustment'!$E$35</f>
        <v>0.52073032405691766</v>
      </c>
      <c r="S4">
        <f>IFERROR(AVERAGEIFS('Raw Hourly Load and Gen Data'!$CI$7:$CI$8766,'Raw Hourly Load and Gen Data'!$J$7:$J$8766,$A4&amp;"*",'Raw Hourly Load and Gen Data'!$E$7:$E$8766,S$1)/Capacity!$DE$7,0)*'Historical Adjustment'!$E$35</f>
        <v>0.43297773269887002</v>
      </c>
      <c r="T4">
        <f>IFERROR(AVERAGEIFS('Raw Hourly Load and Gen Data'!$CI$7:$CI$8766,'Raw Hourly Load and Gen Data'!$J$7:$J$8766,$A4&amp;"*",'Raw Hourly Load and Gen Data'!$E$7:$E$8766,T$1)/Capacity!$DE$7,0)*'Historical Adjustment'!$E$35</f>
        <v>0.2976894811240241</v>
      </c>
      <c r="U4">
        <f>IFERROR(AVERAGEIFS('Raw Hourly Load and Gen Data'!$CI$7:$CI$8766,'Raw Hourly Load and Gen Data'!$J$7:$J$8766,$A4&amp;"*",'Raw Hourly Load and Gen Data'!$E$7:$E$8766,U$1)/Capacity!$DE$7,0)*'Historical Adjustment'!$E$35</f>
        <v>0.1576523596585658</v>
      </c>
      <c r="V4">
        <f>IFERROR(AVERAGEIFS('Raw Hourly Load and Gen Data'!$CI$7:$CI$8766,'Raw Hourly Load and Gen Data'!$J$7:$J$8766,$A4&amp;"*",'Raw Hourly Load and Gen Data'!$E$7:$E$8766,V$1)/Capacity!$DE$7,0)*'Historical Adjustment'!$E$35</f>
        <v>4.1012190773690969E-2</v>
      </c>
      <c r="W4">
        <f>IFERROR(AVERAGEIFS('Raw Hourly Load and Gen Data'!$CI$7:$CI$8766,'Raw Hourly Load and Gen Data'!$J$7:$J$8766,$A4&amp;"*",'Raw Hourly Load and Gen Data'!$E$7:$E$8766,W$1)/Capacity!$DE$7,0)*'Historical Adjustment'!$E$35</f>
        <v>7.4163233871218784E-4</v>
      </c>
      <c r="X4">
        <f>IFERROR(AVERAGEIFS('Raw Hourly Load and Gen Data'!$CI$7:$CI$8766,'Raw Hourly Load and Gen Data'!$J$7:$J$8766,$A4&amp;"*",'Raw Hourly Load and Gen Data'!$E$7:$E$8766,X$1)/Capacity!$DE$7,0)*'Historical Adjustment'!$E$35</f>
        <v>2.2334479310726703E-6</v>
      </c>
      <c r="Y4">
        <f>IFERROR(AVERAGEIFS('Raw Hourly Load and Gen Data'!$CI$7:$CI$8766,'Raw Hourly Load and Gen Data'!$J$7:$J$8766,$A4&amp;"*",'Raw Hourly Load and Gen Data'!$E$7:$E$8766,Y$1)/Capacity!$DE$7,0)*'Historical Adjustment'!$E$35</f>
        <v>0</v>
      </c>
    </row>
    <row r="5" spans="1:26">
      <c r="A5" s="9" t="s">
        <v>39</v>
      </c>
      <c r="B5">
        <f>IFERROR(AVERAGEIFS('Raw Hourly Load and Gen Data'!$CI$7:$CI$8766,'Raw Hourly Load and Gen Data'!$J$7:$J$8766,$A5&amp;"*",'Raw Hourly Load and Gen Data'!$E$7:$E$8766,B$1)/Capacity!$DE$7,0)*'Historical Adjustment'!$E$35</f>
        <v>0</v>
      </c>
      <c r="C5">
        <f>IFERROR(AVERAGEIFS('Raw Hourly Load and Gen Data'!$CI$7:$CI$8766,'Raw Hourly Load and Gen Data'!$J$7:$J$8766,$A5&amp;"*",'Raw Hourly Load and Gen Data'!$E$7:$E$8766,C$1)/Capacity!$DE$7,0)*'Historical Adjustment'!$E$35</f>
        <v>0</v>
      </c>
      <c r="D5">
        <f>IFERROR(AVERAGEIFS('Raw Hourly Load and Gen Data'!$CI$7:$CI$8766,'Raw Hourly Load and Gen Data'!$J$7:$J$8766,$A5&amp;"*",'Raw Hourly Load and Gen Data'!$E$7:$E$8766,D$1)/Capacity!$DE$7,0)*'Historical Adjustment'!$E$35</f>
        <v>0</v>
      </c>
      <c r="E5">
        <f>IFERROR(AVERAGEIFS('Raw Hourly Load and Gen Data'!$CI$7:$CI$8766,'Raw Hourly Load and Gen Data'!$J$7:$J$8766,$A5&amp;"*",'Raw Hourly Load and Gen Data'!$E$7:$E$8766,E$1)/Capacity!$DE$7,0)*'Historical Adjustment'!$E$35</f>
        <v>0</v>
      </c>
      <c r="F5">
        <f>IFERROR(AVERAGEIFS('Raw Hourly Load and Gen Data'!$CI$7:$CI$8766,'Raw Hourly Load and Gen Data'!$J$7:$J$8766,$A5&amp;"*",'Raw Hourly Load and Gen Data'!$E$7:$E$8766,F$1)/Capacity!$DE$7,0)*'Historical Adjustment'!$E$35</f>
        <v>3.9311258630431291E-6</v>
      </c>
      <c r="G5">
        <f>IFERROR(AVERAGEIFS('Raw Hourly Load and Gen Data'!$CI$7:$CI$8766,'Raw Hourly Load and Gen Data'!$J$7:$J$8766,$A5&amp;"*",'Raw Hourly Load and Gen Data'!$E$7:$E$8766,G$1)/Capacity!$DE$7,0)*'Historical Adjustment'!$E$35</f>
        <v>1.6690405507447923E-3</v>
      </c>
      <c r="H5">
        <f>IFERROR(AVERAGEIFS('Raw Hourly Load and Gen Data'!$CI$7:$CI$8766,'Raw Hourly Load and Gen Data'!$J$7:$J$8766,$A5&amp;"*",'Raw Hourly Load and Gen Data'!$E$7:$E$8766,H$1)/Capacity!$DE$7,0)*'Historical Adjustment'!$E$35</f>
        <v>5.3028348577628767E-2</v>
      </c>
      <c r="I5">
        <f>IFERROR(AVERAGEIFS('Raw Hourly Load and Gen Data'!$CI$7:$CI$8766,'Raw Hourly Load and Gen Data'!$J$7:$J$8766,$A5&amp;"*",'Raw Hourly Load and Gen Data'!$E$7:$E$8766,I$1)/Capacity!$DE$7,0)*'Historical Adjustment'!$E$35</f>
        <v>0.16999634826890087</v>
      </c>
      <c r="J5">
        <f>IFERROR(AVERAGEIFS('Raw Hourly Load and Gen Data'!$CI$7:$CI$8766,'Raw Hourly Load and Gen Data'!$J$7:$J$8766,$A5&amp;"*",'Raw Hourly Load and Gen Data'!$E$7:$E$8766,J$1)/Capacity!$DE$7,0)*'Historical Adjustment'!$E$35</f>
        <v>0.31156041044970534</v>
      </c>
      <c r="K5">
        <f>IFERROR(AVERAGEIFS('Raw Hourly Load and Gen Data'!$CI$7:$CI$8766,'Raw Hourly Load and Gen Data'!$J$7:$J$8766,$A5&amp;"*",'Raw Hourly Load and Gen Data'!$E$7:$E$8766,K$1)/Capacity!$DE$7,0)*'Historical Adjustment'!$E$35</f>
        <v>0.45353404264203712</v>
      </c>
      <c r="L5">
        <f>IFERROR(AVERAGEIFS('Raw Hourly Load and Gen Data'!$CI$7:$CI$8766,'Raw Hourly Load and Gen Data'!$J$7:$J$8766,$A5&amp;"*",'Raw Hourly Load and Gen Data'!$E$7:$E$8766,L$1)/Capacity!$DE$7,0)*'Historical Adjustment'!$E$35</f>
        <v>0.51445957148025656</v>
      </c>
      <c r="M5">
        <f>IFERROR(AVERAGEIFS('Raw Hourly Load and Gen Data'!$CI$7:$CI$8766,'Raw Hourly Load and Gen Data'!$J$7:$J$8766,$A5&amp;"*",'Raw Hourly Load and Gen Data'!$E$7:$E$8766,M$1)/Capacity!$DE$7,0)*'Historical Adjustment'!$E$35</f>
        <v>0.52124519073763353</v>
      </c>
      <c r="N5">
        <f>IFERROR(AVERAGEIFS('Raw Hourly Load and Gen Data'!$CI$7:$CI$8766,'Raw Hourly Load and Gen Data'!$J$7:$J$8766,$A5&amp;"*",'Raw Hourly Load and Gen Data'!$E$7:$E$8766,N$1)/Capacity!$DE$7,0)*'Historical Adjustment'!$E$35</f>
        <v>0.51991564843515126</v>
      </c>
      <c r="O5">
        <f>IFERROR(AVERAGEIFS('Raw Hourly Load and Gen Data'!$CI$7:$CI$8766,'Raw Hourly Load and Gen Data'!$J$7:$J$8766,$A5&amp;"*",'Raw Hourly Load and Gen Data'!$E$7:$E$8766,O$1)/Capacity!$DE$7,0)*'Historical Adjustment'!$E$35</f>
        <v>0.51604547353111085</v>
      </c>
      <c r="P5">
        <f>IFERROR(AVERAGEIFS('Raw Hourly Load and Gen Data'!$CI$7:$CI$8766,'Raw Hourly Load and Gen Data'!$J$7:$J$8766,$A5&amp;"*",'Raw Hourly Load and Gen Data'!$E$7:$E$8766,P$1)/Capacity!$DE$7,0)*'Historical Adjustment'!$E$35</f>
        <v>0.5071112015611976</v>
      </c>
      <c r="Q5">
        <f>IFERROR(AVERAGEIFS('Raw Hourly Load and Gen Data'!$CI$7:$CI$8766,'Raw Hourly Load and Gen Data'!$J$7:$J$8766,$A5&amp;"*",'Raw Hourly Load and Gen Data'!$E$7:$E$8766,Q$1)/Capacity!$DE$7,0)*'Historical Adjustment'!$E$35</f>
        <v>0.4816760843055376</v>
      </c>
      <c r="R5">
        <f>IFERROR(AVERAGEIFS('Raw Hourly Load and Gen Data'!$CI$7:$CI$8766,'Raw Hourly Load and Gen Data'!$J$7:$J$8766,$A5&amp;"*",'Raw Hourly Load and Gen Data'!$E$7:$E$8766,R$1)/Capacity!$DE$7,0)*'Historical Adjustment'!$E$35</f>
        <v>0.39936417951083331</v>
      </c>
      <c r="S5">
        <f>IFERROR(AVERAGEIFS('Raw Hourly Load and Gen Data'!$CI$7:$CI$8766,'Raw Hourly Load and Gen Data'!$J$7:$J$8766,$A5&amp;"*",'Raw Hourly Load and Gen Data'!$E$7:$E$8766,S$1)/Capacity!$DE$7,0)*'Historical Adjustment'!$E$35</f>
        <v>0.27814621077634949</v>
      </c>
      <c r="T5">
        <f>IFERROR(AVERAGEIFS('Raw Hourly Load and Gen Data'!$CI$7:$CI$8766,'Raw Hourly Load and Gen Data'!$J$7:$J$8766,$A5&amp;"*",'Raw Hourly Load and Gen Data'!$E$7:$E$8766,T$1)/Capacity!$DE$7,0)*'Historical Adjustment'!$E$35</f>
        <v>0.13195312573818316</v>
      </c>
      <c r="U5">
        <f>IFERROR(AVERAGEIFS('Raw Hourly Load and Gen Data'!$CI$7:$CI$8766,'Raw Hourly Load and Gen Data'!$J$7:$J$8766,$A5&amp;"*",'Raw Hourly Load and Gen Data'!$E$7:$E$8766,U$1)/Capacity!$DE$7,0)*'Historical Adjustment'!$E$35</f>
        <v>2.4282312745510164E-2</v>
      </c>
      <c r="V5">
        <f>IFERROR(AVERAGEIFS('Raw Hourly Load and Gen Data'!$CI$7:$CI$8766,'Raw Hourly Load and Gen Data'!$J$7:$J$8766,$A5&amp;"*",'Raw Hourly Load and Gen Data'!$E$7:$E$8766,V$1)/Capacity!$DE$7,0)*'Historical Adjustment'!$E$35</f>
        <v>3.2438081132786766E-4</v>
      </c>
      <c r="W5">
        <f>IFERROR(AVERAGEIFS('Raw Hourly Load and Gen Data'!$CI$7:$CI$8766,'Raw Hourly Load and Gen Data'!$J$7:$J$8766,$A5&amp;"*",'Raw Hourly Load and Gen Data'!$E$7:$E$8766,W$1)/Capacity!$DE$7,0)*'Historical Adjustment'!$E$35</f>
        <v>2.4430725702527922E-7</v>
      </c>
      <c r="X5">
        <f>IFERROR(AVERAGEIFS('Raw Hourly Load and Gen Data'!$CI$7:$CI$8766,'Raw Hourly Load and Gen Data'!$J$7:$J$8766,$A5&amp;"*",'Raw Hourly Load and Gen Data'!$E$7:$E$8766,X$1)/Capacity!$DE$7,0)*'Historical Adjustment'!$E$35</f>
        <v>0</v>
      </c>
      <c r="Y5">
        <f>IFERROR(AVERAGEIFS('Raw Hourly Load and Gen Data'!$CI$7:$CI$8766,'Raw Hourly Load and Gen Data'!$J$7:$J$8766,$A5&amp;"*",'Raw Hourly Load and Gen Data'!$E$7:$E$8766,Y$1)/Capacity!$DE$7,0)*'Historical Adjustment'!$E$35</f>
        <v>0</v>
      </c>
    </row>
    <row r="6" spans="1:26">
      <c r="A6" s="9" t="s">
        <v>264</v>
      </c>
      <c r="B6">
        <f>IFERROR(AVERAGEIFS('Raw Hourly Load and Gen Data'!$CI$7:$CI$8766,'Raw Hourly Load and Gen Data'!$J$7:$J$8766,$A6&amp;"*",'Raw Hourly Load and Gen Data'!$E$7:$E$8766,B$1)/Capacity!$DE$7,0)*'Historical Adjustment'!$E$35</f>
        <v>0</v>
      </c>
      <c r="C6">
        <f>IFERROR(AVERAGEIFS('Raw Hourly Load and Gen Data'!$CI$7:$CI$8766,'Raw Hourly Load and Gen Data'!$J$7:$J$8766,$A6&amp;"*",'Raw Hourly Load and Gen Data'!$E$7:$E$8766,C$1)/Capacity!$DE$7,0)*'Historical Adjustment'!$E$35</f>
        <v>0</v>
      </c>
      <c r="D6">
        <f>IFERROR(AVERAGEIFS('Raw Hourly Load and Gen Data'!$CI$7:$CI$8766,'Raw Hourly Load and Gen Data'!$J$7:$J$8766,$A6&amp;"*",'Raw Hourly Load and Gen Data'!$E$7:$E$8766,D$1)/Capacity!$DE$7,0)*'Historical Adjustment'!$E$35</f>
        <v>0</v>
      </c>
      <c r="E6">
        <f>IFERROR(AVERAGEIFS('Raw Hourly Load and Gen Data'!$CI$7:$CI$8766,'Raw Hourly Load and Gen Data'!$J$7:$J$8766,$A6&amp;"*",'Raw Hourly Load and Gen Data'!$E$7:$E$8766,E$1)/Capacity!$DE$7,0)*'Historical Adjustment'!$E$35</f>
        <v>1.1018997616861381E-5</v>
      </c>
      <c r="F6">
        <f>IFERROR(AVERAGEIFS('Raw Hourly Load and Gen Data'!$CI$7:$CI$8766,'Raw Hourly Load and Gen Data'!$J$7:$J$8766,$A6&amp;"*",'Raw Hourly Load and Gen Data'!$E$7:$E$8766,F$1)/Capacity!$DE$7,0)*'Historical Adjustment'!$E$35</f>
        <v>2.5087186705405056E-3</v>
      </c>
      <c r="G6">
        <f>IFERROR(AVERAGEIFS('Raw Hourly Load and Gen Data'!$CI$7:$CI$8766,'Raw Hourly Load and Gen Data'!$J$7:$J$8766,$A6&amp;"*",'Raw Hourly Load and Gen Data'!$E$7:$E$8766,G$1)/Capacity!$DE$7,0)*'Historical Adjustment'!$E$35</f>
        <v>4.1536021197106379E-2</v>
      </c>
      <c r="H6">
        <f>IFERROR(AVERAGEIFS('Raw Hourly Load and Gen Data'!$CI$7:$CI$8766,'Raw Hourly Load and Gen Data'!$J$7:$J$8766,$A6&amp;"*",'Raw Hourly Load and Gen Data'!$E$7:$E$8766,H$1)/Capacity!$DE$7,0)*'Historical Adjustment'!$E$35</f>
        <v>0.15901795451815709</v>
      </c>
      <c r="I6">
        <f>IFERROR(AVERAGEIFS('Raw Hourly Load and Gen Data'!$CI$7:$CI$8766,'Raw Hourly Load and Gen Data'!$J$7:$J$8766,$A6&amp;"*",'Raw Hourly Load and Gen Data'!$E$7:$E$8766,I$1)/Capacity!$DE$7,0)*'Historical Adjustment'!$E$35</f>
        <v>0.31719991033187428</v>
      </c>
      <c r="J6">
        <f>IFERROR(AVERAGEIFS('Raw Hourly Load and Gen Data'!$CI$7:$CI$8766,'Raw Hourly Load and Gen Data'!$J$7:$J$8766,$A6&amp;"*",'Raw Hourly Load and Gen Data'!$E$7:$E$8766,J$1)/Capacity!$DE$7,0)*'Historical Adjustment'!$E$35</f>
        <v>0.50798933808519919</v>
      </c>
      <c r="K6">
        <f>IFERROR(AVERAGEIFS('Raw Hourly Load and Gen Data'!$CI$7:$CI$8766,'Raw Hourly Load and Gen Data'!$J$7:$J$8766,$A6&amp;"*",'Raw Hourly Load and Gen Data'!$E$7:$E$8766,K$1)/Capacity!$DE$7,0)*'Historical Adjustment'!$E$35</f>
        <v>0.61507728578536147</v>
      </c>
      <c r="L6">
        <f>IFERROR(AVERAGEIFS('Raw Hourly Load and Gen Data'!$CI$7:$CI$8766,'Raw Hourly Load and Gen Data'!$J$7:$J$8766,$A6&amp;"*",'Raw Hourly Load and Gen Data'!$E$7:$E$8766,L$1)/Capacity!$DE$7,0)*'Historical Adjustment'!$E$35</f>
        <v>0.64733088532609329</v>
      </c>
      <c r="M6">
        <f>IFERROR(AVERAGEIFS('Raw Hourly Load and Gen Data'!$CI$7:$CI$8766,'Raw Hourly Load and Gen Data'!$J$7:$J$8766,$A6&amp;"*",'Raw Hourly Load and Gen Data'!$E$7:$E$8766,M$1)/Capacity!$DE$7,0)*'Historical Adjustment'!$E$35</f>
        <v>0.65995504380891246</v>
      </c>
      <c r="N6">
        <f>IFERROR(AVERAGEIFS('Raw Hourly Load and Gen Data'!$CI$7:$CI$8766,'Raw Hourly Load and Gen Data'!$J$7:$J$8766,$A6&amp;"*",'Raw Hourly Load and Gen Data'!$E$7:$E$8766,N$1)/Capacity!$DE$7,0)*'Historical Adjustment'!$E$35</f>
        <v>0.65935586323358253</v>
      </c>
      <c r="O6">
        <f>IFERROR(AVERAGEIFS('Raw Hourly Load and Gen Data'!$CI$7:$CI$8766,'Raw Hourly Load and Gen Data'!$J$7:$J$8766,$A6&amp;"*",'Raw Hourly Load and Gen Data'!$E$7:$E$8766,O$1)/Capacity!$DE$7,0)*'Historical Adjustment'!$E$35</f>
        <v>0.65549840119080749</v>
      </c>
      <c r="P6">
        <f>IFERROR(AVERAGEIFS('Raw Hourly Load and Gen Data'!$CI$7:$CI$8766,'Raw Hourly Load and Gen Data'!$J$7:$J$8766,$A6&amp;"*",'Raw Hourly Load and Gen Data'!$E$7:$E$8766,P$1)/Capacity!$DE$7,0)*'Historical Adjustment'!$E$35</f>
        <v>0.64306192694608544</v>
      </c>
      <c r="Q6">
        <f>IFERROR(AVERAGEIFS('Raw Hourly Load and Gen Data'!$CI$7:$CI$8766,'Raw Hourly Load and Gen Data'!$J$7:$J$8766,$A6&amp;"*",'Raw Hourly Load and Gen Data'!$E$7:$E$8766,Q$1)/Capacity!$DE$7,0)*'Historical Adjustment'!$E$35</f>
        <v>0.62199288094542582</v>
      </c>
      <c r="R6">
        <f>IFERROR(AVERAGEIFS('Raw Hourly Load and Gen Data'!$CI$7:$CI$8766,'Raw Hourly Load and Gen Data'!$J$7:$J$8766,$A6&amp;"*",'Raw Hourly Load and Gen Data'!$E$7:$E$8766,R$1)/Capacity!$DE$7,0)*'Historical Adjustment'!$E$35</f>
        <v>0.5776518926172598</v>
      </c>
      <c r="S6">
        <f>IFERROR(AVERAGEIFS('Raw Hourly Load and Gen Data'!$CI$7:$CI$8766,'Raw Hourly Load and Gen Data'!$J$7:$J$8766,$A6&amp;"*",'Raw Hourly Load and Gen Data'!$E$7:$E$8766,S$1)/Capacity!$DE$7,0)*'Historical Adjustment'!$E$35</f>
        <v>0.48177622659051711</v>
      </c>
      <c r="T6">
        <f>IFERROR(AVERAGEIFS('Raw Hourly Load and Gen Data'!$CI$7:$CI$8766,'Raw Hourly Load and Gen Data'!$J$7:$J$8766,$A6&amp;"*",'Raw Hourly Load and Gen Data'!$E$7:$E$8766,T$1)/Capacity!$DE$7,0)*'Historical Adjustment'!$E$35</f>
        <v>0.33569023993123065</v>
      </c>
      <c r="U6">
        <f>IFERROR(AVERAGEIFS('Raw Hourly Load and Gen Data'!$CI$7:$CI$8766,'Raw Hourly Load and Gen Data'!$J$7:$J$8766,$A6&amp;"*",'Raw Hourly Load and Gen Data'!$E$7:$E$8766,U$1)/Capacity!$DE$7,0)*'Historical Adjustment'!$E$35</f>
        <v>0.19108504397627565</v>
      </c>
      <c r="V6">
        <f>IFERROR(AVERAGEIFS('Raw Hourly Load and Gen Data'!$CI$7:$CI$8766,'Raw Hourly Load and Gen Data'!$J$7:$J$8766,$A6&amp;"*",'Raw Hourly Load and Gen Data'!$E$7:$E$8766,V$1)/Capacity!$DE$7,0)*'Historical Adjustment'!$E$35</f>
        <v>5.5576662791607903E-2</v>
      </c>
      <c r="W6">
        <f>IFERROR(AVERAGEIFS('Raw Hourly Load and Gen Data'!$CI$7:$CI$8766,'Raw Hourly Load and Gen Data'!$J$7:$J$8766,$A6&amp;"*",'Raw Hourly Load and Gen Data'!$E$7:$E$8766,W$1)/Capacity!$DE$7,0)*'Historical Adjustment'!$E$35</f>
        <v>9.2107981718649468E-4</v>
      </c>
      <c r="X6">
        <f>IFERROR(AVERAGEIFS('Raw Hourly Load and Gen Data'!$CI$7:$CI$8766,'Raw Hourly Load and Gen Data'!$J$7:$J$8766,$A6&amp;"*",'Raw Hourly Load and Gen Data'!$E$7:$E$8766,X$1)/Capacity!$DE$7,0)*'Historical Adjustment'!$E$35</f>
        <v>1.6257537467500401E-6</v>
      </c>
      <c r="Y6">
        <f>IFERROR(AVERAGEIFS('Raw Hourly Load and Gen Data'!$CI$7:$CI$8766,'Raw Hourly Load and Gen Data'!$J$7:$J$8766,$A6&amp;"*",'Raw Hourly Load and Gen Data'!$E$7:$E$8766,Y$1)/Capacity!$DE$7,0)*'Historical Adjustment'!$E$35</f>
        <v>0</v>
      </c>
    </row>
    <row r="7" spans="1:26">
      <c r="A7" s="9" t="s">
        <v>265</v>
      </c>
      <c r="B7">
        <f>IFERROR(AVERAGEIFS('Raw Hourly Load and Gen Data'!$CI$7:$CI$8766,'Raw Hourly Load and Gen Data'!$J$7:$J$8766,$A7&amp;"*",'Raw Hourly Load and Gen Data'!$E$7:$E$8766,B$1)/Capacity!$DE$7,0)*'Historical Adjustment'!$E$35</f>
        <v>0</v>
      </c>
      <c r="C7">
        <f>IFERROR(AVERAGEIFS('Raw Hourly Load and Gen Data'!$CI$7:$CI$8766,'Raw Hourly Load and Gen Data'!$J$7:$J$8766,$A7&amp;"*",'Raw Hourly Load and Gen Data'!$E$7:$E$8766,C$1)/Capacity!$DE$7,0)*'Historical Adjustment'!$E$35</f>
        <v>0</v>
      </c>
      <c r="D7">
        <f>IFERROR(AVERAGEIFS('Raw Hourly Load and Gen Data'!$CI$7:$CI$8766,'Raw Hourly Load and Gen Data'!$J$7:$J$8766,$A7&amp;"*",'Raw Hourly Load and Gen Data'!$E$7:$E$8766,D$1)/Capacity!$DE$7,0)*'Historical Adjustment'!$E$35</f>
        <v>0</v>
      </c>
      <c r="E7">
        <f>IFERROR(AVERAGEIFS('Raw Hourly Load and Gen Data'!$CI$7:$CI$8766,'Raw Hourly Load and Gen Data'!$J$7:$J$8766,$A7&amp;"*",'Raw Hourly Load and Gen Data'!$E$7:$E$8766,E$1)/Capacity!$DE$7,0)*'Historical Adjustment'!$E$35</f>
        <v>0</v>
      </c>
      <c r="F7">
        <f>IFERROR(AVERAGEIFS('Raw Hourly Load and Gen Data'!$CI$7:$CI$8766,'Raw Hourly Load and Gen Data'!$J$7:$J$8766,$A7&amp;"*",'Raw Hourly Load and Gen Data'!$E$7:$E$8766,F$1)/Capacity!$DE$7,0)*'Historical Adjustment'!$E$35</f>
        <v>0</v>
      </c>
      <c r="G7">
        <f>IFERROR(AVERAGEIFS('Raw Hourly Load and Gen Data'!$CI$7:$CI$8766,'Raw Hourly Load and Gen Data'!$J$7:$J$8766,$A7&amp;"*",'Raw Hourly Load and Gen Data'!$E$7:$E$8766,G$1)/Capacity!$DE$7,0)*'Historical Adjustment'!$E$35</f>
        <v>0</v>
      </c>
      <c r="H7">
        <f>IFERROR(AVERAGEIFS('Raw Hourly Load and Gen Data'!$CI$7:$CI$8766,'Raw Hourly Load and Gen Data'!$J$7:$J$8766,$A7&amp;"*",'Raw Hourly Load and Gen Data'!$E$7:$E$8766,H$1)/Capacity!$DE$7,0)*'Historical Adjustment'!$E$35</f>
        <v>2.0439337382751891E-4</v>
      </c>
      <c r="I7">
        <f>IFERROR(AVERAGEIFS('Raw Hourly Load and Gen Data'!$CI$7:$CI$8766,'Raw Hourly Load and Gen Data'!$J$7:$J$8766,$A7&amp;"*",'Raw Hourly Load and Gen Data'!$E$7:$E$8766,I$1)/Capacity!$DE$7,0)*'Historical Adjustment'!$E$35</f>
        <v>5.4138051365039318E-2</v>
      </c>
      <c r="J7">
        <f>IFERROR(AVERAGEIFS('Raw Hourly Load and Gen Data'!$CI$7:$CI$8766,'Raw Hourly Load and Gen Data'!$J$7:$J$8766,$A7&amp;"*",'Raw Hourly Load and Gen Data'!$E$7:$E$8766,J$1)/Capacity!$DE$7,0)*'Historical Adjustment'!$E$35</f>
        <v>0.17419075295796485</v>
      </c>
      <c r="K7">
        <f>IFERROR(AVERAGEIFS('Raw Hourly Load and Gen Data'!$CI$7:$CI$8766,'Raw Hourly Load and Gen Data'!$J$7:$J$8766,$A7&amp;"*",'Raw Hourly Load and Gen Data'!$E$7:$E$8766,K$1)/Capacity!$DE$7,0)*'Historical Adjustment'!$E$35</f>
        <v>0.28421860535016669</v>
      </c>
      <c r="L7">
        <f>IFERROR(AVERAGEIFS('Raw Hourly Load and Gen Data'!$CI$7:$CI$8766,'Raw Hourly Load and Gen Data'!$J$7:$J$8766,$A7&amp;"*",'Raw Hourly Load and Gen Data'!$E$7:$E$8766,L$1)/Capacity!$DE$7,0)*'Historical Adjustment'!$E$35</f>
        <v>0.39913726693050822</v>
      </c>
      <c r="M7">
        <f>IFERROR(AVERAGEIFS('Raw Hourly Load and Gen Data'!$CI$7:$CI$8766,'Raw Hourly Load and Gen Data'!$J$7:$J$8766,$A7&amp;"*",'Raw Hourly Load and Gen Data'!$E$7:$E$8766,M$1)/Capacity!$DE$7,0)*'Historical Adjustment'!$E$35</f>
        <v>0.44971311119711282</v>
      </c>
      <c r="N7">
        <f>IFERROR(AVERAGEIFS('Raw Hourly Load and Gen Data'!$CI$7:$CI$8766,'Raw Hourly Load and Gen Data'!$J$7:$J$8766,$A7&amp;"*",'Raw Hourly Load and Gen Data'!$E$7:$E$8766,N$1)/Capacity!$DE$7,0)*'Historical Adjustment'!$E$35</f>
        <v>0.4509963728212143</v>
      </c>
      <c r="O7">
        <f>IFERROR(AVERAGEIFS('Raw Hourly Load and Gen Data'!$CI$7:$CI$8766,'Raw Hourly Load and Gen Data'!$J$7:$J$8766,$A7&amp;"*",'Raw Hourly Load and Gen Data'!$E$7:$E$8766,O$1)/Capacity!$DE$7,0)*'Historical Adjustment'!$E$35</f>
        <v>0.45066354490139343</v>
      </c>
      <c r="P7">
        <f>IFERROR(AVERAGEIFS('Raw Hourly Load and Gen Data'!$CI$7:$CI$8766,'Raw Hourly Load and Gen Data'!$J$7:$J$8766,$A7&amp;"*",'Raw Hourly Load and Gen Data'!$E$7:$E$8766,P$1)/Capacity!$DE$7,0)*'Historical Adjustment'!$E$35</f>
        <v>0.44628286111112303</v>
      </c>
      <c r="Q7">
        <f>IFERROR(AVERAGEIFS('Raw Hourly Load and Gen Data'!$CI$7:$CI$8766,'Raw Hourly Load and Gen Data'!$J$7:$J$8766,$A7&amp;"*",'Raw Hourly Load and Gen Data'!$E$7:$E$8766,Q$1)/Capacity!$DE$7,0)*'Historical Adjustment'!$E$35</f>
        <v>0.41352175544244729</v>
      </c>
      <c r="R7">
        <f>IFERROR(AVERAGEIFS('Raw Hourly Load and Gen Data'!$CI$7:$CI$8766,'Raw Hourly Load and Gen Data'!$J$7:$J$8766,$A7&amp;"*",'Raw Hourly Load and Gen Data'!$E$7:$E$8766,R$1)/Capacity!$DE$7,0)*'Historical Adjustment'!$E$35</f>
        <v>0.31685696661096263</v>
      </c>
      <c r="S7">
        <f>IFERROR(AVERAGEIFS('Raw Hourly Load and Gen Data'!$CI$7:$CI$8766,'Raw Hourly Load and Gen Data'!$J$7:$J$8766,$A7&amp;"*",'Raw Hourly Load and Gen Data'!$E$7:$E$8766,S$1)/Capacity!$DE$7,0)*'Historical Adjustment'!$E$35</f>
        <v>0.19983313456788501</v>
      </c>
      <c r="T7">
        <f>IFERROR(AVERAGEIFS('Raw Hourly Load and Gen Data'!$CI$7:$CI$8766,'Raw Hourly Load and Gen Data'!$J$7:$J$8766,$A7&amp;"*",'Raw Hourly Load and Gen Data'!$E$7:$E$8766,T$1)/Capacity!$DE$7,0)*'Historical Adjustment'!$E$35</f>
        <v>6.0461330243370991E-2</v>
      </c>
      <c r="U7">
        <f>IFERROR(AVERAGEIFS('Raw Hourly Load and Gen Data'!$CI$7:$CI$8766,'Raw Hourly Load and Gen Data'!$J$7:$J$8766,$A7&amp;"*",'Raw Hourly Load and Gen Data'!$E$7:$E$8766,U$1)/Capacity!$DE$7,0)*'Historical Adjustment'!$E$35</f>
        <v>1.6065156607468307E-3</v>
      </c>
      <c r="V7">
        <f>IFERROR(AVERAGEIFS('Raw Hourly Load and Gen Data'!$CI$7:$CI$8766,'Raw Hourly Load and Gen Data'!$J$7:$J$8766,$A7&amp;"*",'Raw Hourly Load and Gen Data'!$E$7:$E$8766,V$1)/Capacity!$DE$7,0)*'Historical Adjustment'!$E$35</f>
        <v>9.0319652597224441E-8</v>
      </c>
      <c r="W7">
        <f>IFERROR(AVERAGEIFS('Raw Hourly Load and Gen Data'!$CI$7:$CI$8766,'Raw Hourly Load and Gen Data'!$J$7:$J$8766,$A7&amp;"*",'Raw Hourly Load and Gen Data'!$E$7:$E$8766,W$1)/Capacity!$DE$7,0)*'Historical Adjustment'!$E$35</f>
        <v>0</v>
      </c>
      <c r="X7">
        <f>IFERROR(AVERAGEIFS('Raw Hourly Load and Gen Data'!$CI$7:$CI$8766,'Raw Hourly Load and Gen Data'!$J$7:$J$8766,$A7&amp;"*",'Raw Hourly Load and Gen Data'!$E$7:$E$8766,X$1)/Capacity!$DE$7,0)*'Historical Adjustment'!$E$35</f>
        <v>0</v>
      </c>
      <c r="Y7">
        <f>IFERROR(AVERAGEIFS('Raw Hourly Load and Gen Data'!$CI$7:$CI$8766,'Raw Hourly Load and Gen Data'!$J$7:$J$8766,$A7&amp;"*",'Raw Hourly Load and Gen Data'!$E$7:$E$8766,Y$1)/Capacity!$DE$7,0)*'Historical Adjustment'!$E$35</f>
        <v>0</v>
      </c>
    </row>
    <row r="8" spans="1:26">
      <c r="A8" s="9"/>
    </row>
    <row r="9" spans="1:26">
      <c r="A9" s="9"/>
    </row>
    <row r="10" spans="1:26">
      <c r="A10" s="9"/>
    </row>
    <row r="11" spans="1:26">
      <c r="A11" s="9"/>
    </row>
    <row r="12" spans="1:26">
      <c r="A12" s="9"/>
    </row>
    <row r="13" spans="1:26">
      <c r="A13" s="9"/>
    </row>
    <row r="14" spans="1:26">
      <c r="A14" s="9"/>
    </row>
    <row r="15" spans="1:26">
      <c r="A15" s="9"/>
    </row>
    <row r="16" spans="1:26">
      <c r="B16" s="12"/>
      <c r="C16" s="12"/>
      <c r="D16" s="12"/>
      <c r="E16" s="12"/>
      <c r="F16" s="12"/>
      <c r="G16" s="12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  <c r="T16" s="12"/>
      <c r="U16" s="12"/>
      <c r="V16" s="12"/>
      <c r="W16" s="12"/>
      <c r="X16" s="12"/>
      <c r="Y16" s="12"/>
    </row>
    <row r="17" spans="2:25">
      <c r="B17" s="12"/>
      <c r="C17" s="12"/>
      <c r="D17" s="12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  <c r="T17" s="12"/>
      <c r="U17" s="12"/>
      <c r="V17" s="12"/>
      <c r="W17" s="12"/>
      <c r="X17" s="12"/>
      <c r="Y17" s="12"/>
    </row>
    <row r="18" spans="2:25">
      <c r="B18" s="12"/>
      <c r="C18" s="12"/>
      <c r="D18" s="12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  <c r="X18" s="12"/>
      <c r="Y18" s="12"/>
    </row>
    <row r="19" spans="2:25">
      <c r="B19" s="12"/>
      <c r="C19" s="12"/>
      <c r="D19" s="12"/>
      <c r="E19" s="12"/>
      <c r="F19" s="12"/>
      <c r="G19" s="12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  <c r="T19" s="12"/>
      <c r="U19" s="12"/>
      <c r="V19" s="12"/>
      <c r="W19" s="12"/>
      <c r="X19" s="12"/>
      <c r="Y19" s="12"/>
    </row>
    <row r="20" spans="2:25">
      <c r="B20" s="12"/>
      <c r="C20" s="12"/>
      <c r="D20" s="12"/>
      <c r="E20" s="12"/>
      <c r="F20" s="12"/>
      <c r="G20" s="12"/>
      <c r="H20" s="12"/>
      <c r="I20" s="12"/>
      <c r="J20" s="12"/>
      <c r="K20" s="12"/>
      <c r="L20" s="12"/>
      <c r="M20" s="12"/>
      <c r="N20" s="12"/>
      <c r="O20" s="12"/>
      <c r="P20" s="12"/>
      <c r="Q20" s="12"/>
      <c r="R20" s="12"/>
      <c r="S20" s="12"/>
      <c r="T20" s="12"/>
      <c r="U20" s="12"/>
      <c r="V20" s="12"/>
      <c r="W20" s="12"/>
      <c r="X20" s="12"/>
      <c r="Y20" s="12"/>
    </row>
    <row r="21" spans="2:25">
      <c r="B21" s="12"/>
      <c r="C21" s="12"/>
      <c r="D21" s="12"/>
      <c r="E21" s="12"/>
      <c r="F21" s="12"/>
      <c r="G21" s="12"/>
      <c r="H21" s="12"/>
      <c r="I21" s="12"/>
      <c r="J21" s="12"/>
      <c r="K21" s="12"/>
      <c r="L21" s="12"/>
      <c r="M21" s="12"/>
      <c r="N21" s="12"/>
      <c r="O21" s="12"/>
      <c r="P21" s="12"/>
      <c r="Q21" s="12"/>
      <c r="R21" s="12"/>
      <c r="S21" s="12"/>
      <c r="T21" s="12"/>
      <c r="U21" s="12"/>
      <c r="V21" s="12"/>
      <c r="W21" s="12"/>
      <c r="X21" s="12"/>
      <c r="Y21" s="12"/>
    </row>
    <row r="22" spans="2:25">
      <c r="B22" s="12"/>
      <c r="C22" s="12"/>
      <c r="D22" s="1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12"/>
      <c r="Y22" s="12"/>
    </row>
    <row r="23" spans="2:25">
      <c r="B23" s="12"/>
      <c r="C23" s="12"/>
      <c r="D23" s="12"/>
      <c r="E23" s="12"/>
      <c r="F23" s="12"/>
      <c r="G23" s="12"/>
      <c r="H23" s="12"/>
      <c r="I23" s="12"/>
      <c r="J23" s="12"/>
      <c r="K23" s="12"/>
      <c r="L23" s="12"/>
      <c r="M23" s="12"/>
      <c r="N23" s="12"/>
      <c r="O23" s="12"/>
      <c r="P23" s="12"/>
      <c r="Q23" s="12"/>
      <c r="R23" s="12"/>
      <c r="S23" s="12"/>
      <c r="T23" s="12"/>
      <c r="U23" s="12"/>
      <c r="V23" s="12"/>
      <c r="W23" s="12"/>
      <c r="X23" s="12"/>
      <c r="Y23" s="12"/>
    </row>
    <row r="24" spans="2:25">
      <c r="B24" s="12"/>
      <c r="C24" s="12"/>
      <c r="D24" s="12"/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12"/>
      <c r="Q24" s="12"/>
      <c r="R24" s="12"/>
      <c r="S24" s="12"/>
      <c r="T24" s="12"/>
      <c r="U24" s="12"/>
      <c r="V24" s="12"/>
      <c r="W24" s="12"/>
      <c r="X24" s="12"/>
      <c r="Y24" s="12"/>
    </row>
    <row r="25" spans="2:25">
      <c r="B25" s="12"/>
      <c r="C25" s="12"/>
      <c r="D25" s="12"/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  <c r="W25" s="12"/>
      <c r="X25" s="12"/>
      <c r="Y25" s="12"/>
    </row>
    <row r="26" spans="2:25">
      <c r="B26" s="12"/>
      <c r="C26" s="12"/>
      <c r="D26" s="12"/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12"/>
      <c r="P26" s="12"/>
      <c r="Q26" s="12"/>
      <c r="R26" s="12"/>
      <c r="S26" s="12"/>
      <c r="T26" s="12"/>
      <c r="U26" s="12"/>
      <c r="V26" s="12"/>
      <c r="W26" s="12"/>
      <c r="X26" s="12"/>
      <c r="Y26" s="12"/>
    </row>
    <row r="27" spans="2:25">
      <c r="B27" s="12"/>
      <c r="C27" s="12"/>
      <c r="D27" s="12"/>
      <c r="E27" s="12"/>
      <c r="F27" s="12"/>
      <c r="G27" s="12"/>
      <c r="H27" s="12"/>
      <c r="I27" s="12"/>
      <c r="J27" s="12"/>
      <c r="K27" s="12"/>
      <c r="L27" s="12"/>
      <c r="M27" s="12"/>
      <c r="N27" s="12"/>
      <c r="O27" s="12"/>
      <c r="P27" s="12"/>
      <c r="Q27" s="12"/>
      <c r="R27" s="12"/>
      <c r="S27" s="12"/>
      <c r="T27" s="12"/>
      <c r="U27" s="12"/>
      <c r="V27" s="12"/>
      <c r="W27" s="12"/>
      <c r="X27" s="12"/>
      <c r="Y27" s="12"/>
    </row>
    <row r="28" spans="2:25">
      <c r="B28" s="12"/>
      <c r="C28" s="12"/>
      <c r="D28" s="12"/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/>
    </row>
    <row r="29" spans="2:25">
      <c r="B29" s="12"/>
      <c r="C29" s="12"/>
      <c r="D29" s="12"/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12"/>
    </row>
    <row r="30" spans="2:25">
      <c r="B30" s="12"/>
      <c r="C30" s="12"/>
      <c r="D30" s="12"/>
      <c r="E30" s="12"/>
      <c r="F30" s="12"/>
      <c r="G30" s="12"/>
      <c r="H30" s="12"/>
      <c r="I30" s="12"/>
      <c r="J30" s="12"/>
      <c r="K30" s="12"/>
      <c r="L30" s="12"/>
      <c r="M30" s="12"/>
      <c r="N30" s="12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</row>
    <row r="31" spans="2:25">
      <c r="B31" s="12"/>
      <c r="C31" s="12"/>
      <c r="D31" s="12"/>
      <c r="E31" s="12"/>
      <c r="F31" s="12"/>
      <c r="G31" s="12"/>
      <c r="H31" s="12"/>
      <c r="I31" s="12"/>
      <c r="J31" s="12"/>
      <c r="K31" s="12"/>
      <c r="L31" s="12"/>
      <c r="M31" s="12"/>
      <c r="N31" s="12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</row>
    <row r="32" spans="2:25">
      <c r="B32" s="12"/>
      <c r="C32" s="12"/>
      <c r="D32" s="12"/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</row>
    <row r="33" spans="2:25">
      <c r="B33" s="12"/>
      <c r="C33" s="12"/>
      <c r="D33" s="12"/>
      <c r="E33" s="12"/>
      <c r="F33" s="12"/>
      <c r="G33" s="12"/>
      <c r="H33" s="12"/>
      <c r="I33" s="12"/>
      <c r="J33" s="12"/>
      <c r="K33" s="12"/>
      <c r="L33" s="12"/>
      <c r="M33" s="12"/>
      <c r="N33" s="12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</row>
    <row r="34" spans="2:25">
      <c r="B34" s="12"/>
      <c r="C34" s="12"/>
      <c r="D34" s="12"/>
      <c r="E34" s="12"/>
      <c r="F34" s="12"/>
      <c r="G34" s="12"/>
      <c r="H34" s="12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</row>
    <row r="35" spans="2:25">
      <c r="B35" s="12"/>
      <c r="C35" s="12"/>
      <c r="D35" s="12"/>
      <c r="E35" s="12"/>
      <c r="F35" s="12"/>
      <c r="G35" s="12"/>
      <c r="H35" s="12"/>
      <c r="I35" s="12"/>
      <c r="J35" s="12"/>
      <c r="K35" s="12"/>
      <c r="L35" s="12"/>
      <c r="M35" s="12"/>
      <c r="N35" s="12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</row>
    <row r="36" spans="2:25">
      <c r="B36" s="12"/>
      <c r="C36" s="12"/>
      <c r="D36" s="12"/>
      <c r="E36" s="12"/>
      <c r="F36" s="12"/>
      <c r="G36" s="12"/>
      <c r="H36" s="12"/>
      <c r="I36" s="12"/>
      <c r="J36" s="12"/>
      <c r="K36" s="12"/>
      <c r="L36" s="12"/>
      <c r="M36" s="12"/>
      <c r="N36" s="12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</row>
    <row r="37" spans="2:25">
      <c r="B37" s="12"/>
      <c r="C37" s="12"/>
      <c r="D37" s="12"/>
      <c r="E37" s="12"/>
      <c r="F37" s="12"/>
      <c r="G37" s="12"/>
      <c r="H37" s="12"/>
      <c r="I37" s="12"/>
      <c r="J37" s="12"/>
      <c r="K37" s="12"/>
      <c r="L37" s="12"/>
      <c r="M37" s="12"/>
      <c r="N37" s="12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</row>
    <row r="38" spans="2:25">
      <c r="B38" s="12"/>
      <c r="C38" s="12"/>
      <c r="D38" s="12"/>
      <c r="E38" s="12"/>
      <c r="F38" s="12"/>
      <c r="G38" s="12"/>
      <c r="H38" s="12"/>
      <c r="I38" s="12"/>
      <c r="J38" s="12"/>
      <c r="K38" s="12"/>
      <c r="L38" s="12"/>
      <c r="M38" s="12"/>
      <c r="N38" s="12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</row>
    <row r="39" spans="2:25">
      <c r="B39" s="12"/>
      <c r="C39" s="12"/>
      <c r="D39" s="12"/>
      <c r="E39" s="12"/>
      <c r="F39" s="12"/>
      <c r="G39" s="12"/>
      <c r="H39" s="12"/>
      <c r="I39" s="12"/>
      <c r="J39" s="12"/>
      <c r="K39" s="12"/>
      <c r="L39" s="12"/>
      <c r="M39" s="12"/>
      <c r="N39" s="12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</row>
    <row r="40" spans="2:25">
      <c r="B40" s="12"/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</row>
    <row r="41" spans="2:25">
      <c r="B41" s="12"/>
      <c r="C41" s="12"/>
      <c r="D41" s="12"/>
      <c r="E41" s="12"/>
      <c r="F41" s="12"/>
      <c r="G41" s="12"/>
      <c r="H41" s="12"/>
      <c r="I41" s="12"/>
      <c r="J41" s="12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</row>
    <row r="42" spans="2:25">
      <c r="B42" s="12"/>
      <c r="C42" s="12"/>
      <c r="D42" s="12"/>
      <c r="E42" s="12"/>
      <c r="F42" s="12"/>
      <c r="G42" s="12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</row>
    <row r="43" spans="2:25">
      <c r="B43" s="12"/>
      <c r="C43" s="12"/>
      <c r="D43" s="12"/>
      <c r="E43" s="12"/>
      <c r="F43" s="12"/>
      <c r="G43" s="12"/>
      <c r="H43" s="12"/>
      <c r="I43" s="12"/>
      <c r="J43" s="12"/>
      <c r="K43" s="12"/>
      <c r="L43" s="12"/>
      <c r="M43" s="12"/>
      <c r="N43" s="12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</row>
    <row r="44" spans="2:25">
      <c r="B44" s="12"/>
      <c r="C44" s="12"/>
      <c r="D44" s="12"/>
      <c r="E44" s="12"/>
      <c r="F44" s="12"/>
      <c r="G44" s="12"/>
      <c r="H44" s="12"/>
      <c r="I44" s="12"/>
      <c r="J44" s="12"/>
      <c r="K44" s="12"/>
      <c r="L44" s="12"/>
      <c r="M44" s="12"/>
      <c r="N44" s="12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</row>
    <row r="45" spans="2:25">
      <c r="B45" s="12"/>
      <c r="C45" s="12"/>
      <c r="D45" s="12"/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</row>
    <row r="46" spans="2:25">
      <c r="B46" s="12"/>
      <c r="C46" s="12"/>
      <c r="D46" s="12"/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</row>
    <row r="47" spans="2:25">
      <c r="B47" s="12"/>
      <c r="C47" s="12"/>
      <c r="D47" s="12"/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</row>
    <row r="48" spans="2:25">
      <c r="B48" s="12"/>
      <c r="C48" s="12"/>
      <c r="D48" s="12"/>
      <c r="E48" s="12"/>
      <c r="F48" s="12"/>
      <c r="G48" s="12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</row>
    <row r="49" spans="2:25">
      <c r="B49" s="12"/>
      <c r="C49" s="12"/>
      <c r="D49" s="12"/>
      <c r="E49" s="12"/>
      <c r="F49" s="12"/>
      <c r="G49" s="12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</row>
    <row r="50" spans="2:25">
      <c r="B50" s="12"/>
      <c r="C50" s="12"/>
      <c r="D50" s="12"/>
      <c r="E50" s="12"/>
      <c r="F50" s="12"/>
      <c r="G50" s="12"/>
      <c r="H50" s="12"/>
      <c r="I50" s="12"/>
      <c r="J50" s="12"/>
      <c r="K50" s="12"/>
      <c r="L50" s="12"/>
      <c r="M50" s="12"/>
      <c r="N50" s="12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</row>
    <row r="51" spans="2:25">
      <c r="B51" s="12"/>
      <c r="C51" s="12"/>
      <c r="D51" s="12"/>
      <c r="E51" s="12"/>
      <c r="F51" s="12"/>
      <c r="G51" s="12"/>
      <c r="H51" s="12"/>
      <c r="I51" s="12"/>
      <c r="J51" s="12"/>
      <c r="K51" s="12"/>
      <c r="L51" s="12"/>
      <c r="M51" s="12"/>
      <c r="N51" s="12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</row>
    <row r="52" spans="2:25">
      <c r="B52" s="12"/>
      <c r="C52" s="12"/>
      <c r="D52" s="12"/>
      <c r="E52" s="12"/>
      <c r="F52" s="12"/>
      <c r="G52" s="12"/>
      <c r="H52" s="12"/>
      <c r="I52" s="12"/>
      <c r="J52" s="12"/>
      <c r="K52" s="12"/>
      <c r="L52" s="12"/>
      <c r="M52" s="12"/>
      <c r="N52" s="12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</row>
    <row r="53" spans="2:25">
      <c r="B53" s="12"/>
      <c r="C53" s="12"/>
      <c r="D53" s="12"/>
      <c r="E53" s="12"/>
      <c r="F53" s="12"/>
      <c r="G53" s="12"/>
      <c r="H53" s="12"/>
      <c r="I53" s="12"/>
      <c r="J53" s="12"/>
      <c r="K53" s="12"/>
      <c r="L53" s="12"/>
      <c r="M53" s="12"/>
      <c r="N53" s="12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</row>
    <row r="54" spans="2:25">
      <c r="B54" s="12"/>
      <c r="C54" s="12"/>
      <c r="D54" s="12"/>
      <c r="E54" s="12"/>
      <c r="F54" s="12"/>
      <c r="G54" s="12"/>
      <c r="H54" s="12"/>
      <c r="I54" s="12"/>
      <c r="J54" s="12"/>
      <c r="K54" s="12"/>
      <c r="L54" s="12"/>
      <c r="M54" s="12"/>
      <c r="N54" s="12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</row>
    <row r="55" spans="2:25">
      <c r="B55" s="12"/>
      <c r="C55" s="12"/>
      <c r="D55" s="12"/>
      <c r="E55" s="12"/>
      <c r="F55" s="12"/>
      <c r="G55" s="12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</row>
    <row r="56" spans="2:25">
      <c r="B56" s="12"/>
      <c r="C56" s="12"/>
      <c r="D56" s="12"/>
      <c r="E56" s="12"/>
      <c r="F56" s="12"/>
      <c r="G56" s="12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</row>
    <row r="57" spans="2:25">
      <c r="B57" s="12"/>
      <c r="C57" s="12"/>
      <c r="D57" s="1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</row>
    <row r="58" spans="2:25">
      <c r="B58" s="12"/>
      <c r="C58" s="12"/>
      <c r="D58" s="12"/>
      <c r="E58" s="12"/>
      <c r="F58" s="12"/>
      <c r="G58" s="12"/>
      <c r="H58" s="12"/>
      <c r="I58" s="12"/>
      <c r="J58" s="12"/>
      <c r="K58" s="12"/>
      <c r="L58" s="12"/>
      <c r="M58" s="12"/>
      <c r="N58" s="12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</row>
    <row r="59" spans="2:25">
      <c r="B59" s="12"/>
      <c r="C59" s="12"/>
      <c r="D59" s="12"/>
      <c r="E59" s="12"/>
      <c r="F59" s="12"/>
      <c r="G59" s="12"/>
      <c r="H59" s="12"/>
      <c r="I59" s="12"/>
      <c r="J59" s="12"/>
      <c r="K59" s="12"/>
      <c r="L59" s="12"/>
      <c r="M59" s="12"/>
      <c r="N59" s="12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</row>
    <row r="60" spans="2:25">
      <c r="B60" s="12"/>
      <c r="C60" s="12"/>
      <c r="D60" s="12"/>
      <c r="E60" s="12"/>
      <c r="F60" s="12"/>
      <c r="G60" s="12"/>
      <c r="H60" s="12"/>
      <c r="I60" s="12"/>
      <c r="J60" s="12"/>
      <c r="K60" s="12"/>
      <c r="L60" s="12"/>
      <c r="M60" s="12"/>
      <c r="N60" s="12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</row>
    <row r="61" spans="2:25">
      <c r="B61" s="12"/>
      <c r="C61" s="12"/>
      <c r="D61" s="12"/>
      <c r="E61" s="12"/>
      <c r="F61" s="12"/>
      <c r="G61" s="12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</row>
    <row r="62" spans="2:25">
      <c r="B62" s="12"/>
      <c r="C62" s="12"/>
      <c r="D62" s="12"/>
      <c r="E62" s="12"/>
      <c r="F62" s="12"/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</row>
    <row r="63" spans="2:25">
      <c r="B63" s="12"/>
      <c r="C63" s="12"/>
      <c r="D63" s="12"/>
      <c r="E63" s="12"/>
      <c r="F63" s="12"/>
      <c r="G63" s="12"/>
      <c r="H63" s="12"/>
      <c r="I63" s="12"/>
      <c r="J63" s="12"/>
      <c r="K63" s="12"/>
      <c r="L63" s="12"/>
      <c r="M63" s="12"/>
      <c r="N63" s="12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</row>
    <row r="64" spans="2:25">
      <c r="B64" s="12"/>
      <c r="C64" s="12"/>
      <c r="D64" s="12"/>
      <c r="E64" s="12"/>
      <c r="F64" s="12"/>
      <c r="G64" s="12"/>
      <c r="H64" s="12"/>
      <c r="I64" s="12"/>
      <c r="J64" s="12"/>
      <c r="K64" s="12"/>
      <c r="L64" s="12"/>
      <c r="M64" s="12"/>
      <c r="N64" s="12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</row>
    <row r="65" spans="2:25">
      <c r="B65" s="12"/>
      <c r="C65" s="12"/>
      <c r="D65" s="12"/>
      <c r="E65" s="12"/>
      <c r="F65" s="12"/>
      <c r="G65" s="12"/>
      <c r="H65" s="12"/>
      <c r="I65" s="12"/>
      <c r="J65" s="12"/>
      <c r="K65" s="12"/>
      <c r="L65" s="12"/>
      <c r="M65" s="12"/>
      <c r="N65" s="12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</row>
    <row r="66" spans="2:25">
      <c r="B66" s="12"/>
      <c r="C66" s="12"/>
      <c r="D66" s="12"/>
      <c r="E66" s="12"/>
      <c r="F66" s="12"/>
      <c r="G66" s="12"/>
      <c r="H66" s="12"/>
      <c r="I66" s="12"/>
      <c r="J66" s="12"/>
      <c r="K66" s="12"/>
      <c r="L66" s="12"/>
      <c r="M66" s="12"/>
      <c r="N66" s="12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</row>
    <row r="67" spans="2:25">
      <c r="B67" s="12"/>
      <c r="C67" s="12"/>
      <c r="D67" s="12"/>
      <c r="E67" s="12"/>
      <c r="F67" s="12"/>
      <c r="G67" s="12"/>
      <c r="H67" s="12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</row>
    <row r="68" spans="2:25">
      <c r="B68" s="12"/>
      <c r="C68" s="12"/>
      <c r="D68" s="12"/>
      <c r="E68" s="12"/>
      <c r="F68" s="12"/>
      <c r="G68" s="12"/>
      <c r="H68" s="12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</row>
    <row r="69" spans="2:25">
      <c r="B69" s="12"/>
      <c r="C69" s="12"/>
      <c r="D69" s="12"/>
      <c r="E69" s="12"/>
      <c r="F69" s="12"/>
      <c r="G69" s="12"/>
      <c r="H69" s="12"/>
      <c r="I69" s="12"/>
      <c r="J69" s="12"/>
      <c r="K69" s="12"/>
      <c r="L69" s="12"/>
      <c r="M69" s="12"/>
      <c r="N69" s="12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</row>
    <row r="70" spans="2:25">
      <c r="B70" s="12"/>
      <c r="C70" s="12"/>
      <c r="D70" s="12"/>
      <c r="E70" s="12"/>
      <c r="F70" s="12"/>
      <c r="G70" s="12"/>
      <c r="H70" s="12"/>
      <c r="I70" s="12"/>
      <c r="J70" s="12"/>
      <c r="K70" s="12"/>
      <c r="L70" s="12"/>
      <c r="M70" s="12"/>
      <c r="N70" s="12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</row>
    <row r="71" spans="2:25">
      <c r="B71" s="12"/>
      <c r="C71" s="12"/>
      <c r="D71" s="12"/>
      <c r="E71" s="12"/>
      <c r="F71" s="12"/>
      <c r="G71" s="12"/>
      <c r="H71" s="12"/>
      <c r="I71" s="12"/>
      <c r="J71" s="12"/>
      <c r="K71" s="12"/>
      <c r="L71" s="12"/>
      <c r="M71" s="12"/>
      <c r="N71" s="12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</row>
    <row r="72" spans="2:25">
      <c r="B72" s="12"/>
      <c r="C72" s="12"/>
      <c r="D72" s="12"/>
      <c r="E72" s="12"/>
      <c r="F72" s="12"/>
      <c r="G72" s="12"/>
      <c r="H72" s="12"/>
      <c r="I72" s="12"/>
      <c r="J72" s="12"/>
      <c r="K72" s="12"/>
      <c r="L72" s="12"/>
      <c r="M72" s="12"/>
      <c r="N72" s="12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</row>
    <row r="73" spans="2:25">
      <c r="B73" s="12"/>
      <c r="C73" s="12"/>
      <c r="D73" s="12"/>
      <c r="E73" s="12"/>
      <c r="F73" s="12"/>
      <c r="G73" s="12"/>
      <c r="H73" s="12"/>
      <c r="I73" s="12"/>
      <c r="J73" s="12"/>
      <c r="K73" s="12"/>
      <c r="L73" s="12"/>
      <c r="M73" s="12"/>
      <c r="N73" s="12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</row>
    <row r="74" spans="2:25">
      <c r="B74" s="12"/>
      <c r="C74" s="12"/>
      <c r="D74" s="12"/>
      <c r="E74" s="12"/>
      <c r="F74" s="12"/>
      <c r="G74" s="12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</row>
    <row r="75" spans="2:25">
      <c r="B75" s="12"/>
      <c r="C75" s="12"/>
      <c r="D75" s="12"/>
      <c r="E75" s="12"/>
      <c r="F75" s="12"/>
      <c r="G75" s="12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</row>
    <row r="76" spans="2:25">
      <c r="B76" s="12"/>
      <c r="C76" s="12"/>
      <c r="D76" s="12"/>
      <c r="E76" s="12"/>
      <c r="F76" s="12"/>
      <c r="G76" s="12"/>
      <c r="H76" s="12"/>
      <c r="I76" s="12"/>
      <c r="J76" s="12"/>
      <c r="K76" s="12"/>
      <c r="L76" s="12"/>
      <c r="M76" s="12"/>
      <c r="N76" s="12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</row>
    <row r="77" spans="2:25">
      <c r="B77" s="12"/>
      <c r="C77" s="12"/>
      <c r="D77" s="12"/>
      <c r="E77" s="12"/>
      <c r="F77" s="12"/>
      <c r="G77" s="12"/>
      <c r="H77" s="12"/>
      <c r="I77" s="12"/>
      <c r="J77" s="12"/>
      <c r="K77" s="12"/>
      <c r="L77" s="12"/>
      <c r="M77" s="12"/>
      <c r="N77" s="12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</row>
    <row r="78" spans="2:25">
      <c r="B78" s="12"/>
      <c r="C78" s="12"/>
      <c r="D78" s="12"/>
      <c r="E78" s="12"/>
      <c r="F78" s="12"/>
      <c r="G78" s="12"/>
      <c r="H78" s="12"/>
      <c r="I78" s="12"/>
      <c r="J78" s="12"/>
      <c r="K78" s="12"/>
      <c r="L78" s="12"/>
      <c r="M78" s="12"/>
      <c r="N78" s="12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</row>
    <row r="79" spans="2:25">
      <c r="B79" s="12"/>
      <c r="C79" s="12"/>
      <c r="D79" s="12"/>
      <c r="E79" s="12"/>
      <c r="F79" s="12"/>
      <c r="G79" s="12"/>
      <c r="H79" s="12"/>
      <c r="I79" s="12"/>
      <c r="J79" s="12"/>
      <c r="K79" s="12"/>
      <c r="L79" s="12"/>
      <c r="M79" s="12"/>
      <c r="N79" s="12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</row>
    <row r="80" spans="2:25">
      <c r="B80" s="12"/>
      <c r="C80" s="12"/>
      <c r="D80" s="12"/>
      <c r="E80" s="12"/>
      <c r="F80" s="12"/>
      <c r="G80" s="12"/>
      <c r="H80" s="12"/>
      <c r="I80" s="12"/>
      <c r="J80" s="12"/>
      <c r="K80" s="12"/>
      <c r="L80" s="12"/>
      <c r="M80" s="12"/>
      <c r="N80" s="12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</row>
    <row r="81" spans="2:25">
      <c r="B81" s="12"/>
      <c r="C81" s="12"/>
      <c r="D81" s="12"/>
      <c r="E81" s="12"/>
      <c r="F81" s="12"/>
      <c r="G81" s="12"/>
      <c r="H81" s="12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</row>
    <row r="82" spans="2:25">
      <c r="B82" s="12"/>
      <c r="C82" s="12"/>
      <c r="D82" s="12"/>
      <c r="E82" s="12"/>
      <c r="F82" s="12"/>
      <c r="G82" s="12"/>
      <c r="H82" s="12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</row>
    <row r="83" spans="2:25">
      <c r="B83" s="12"/>
      <c r="C83" s="12"/>
      <c r="D83" s="12"/>
      <c r="E83" s="12"/>
      <c r="F83" s="12"/>
      <c r="G83" s="12"/>
      <c r="H83" s="12"/>
      <c r="I83" s="12"/>
      <c r="J83" s="12"/>
      <c r="K83" s="12"/>
      <c r="L83" s="12"/>
      <c r="M83" s="12"/>
      <c r="N83" s="12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</row>
    <row r="84" spans="2:25">
      <c r="B84" s="12"/>
      <c r="C84" s="12"/>
      <c r="D84" s="12"/>
      <c r="E84" s="12"/>
      <c r="F84" s="12"/>
      <c r="G84" s="12"/>
      <c r="H84" s="12"/>
      <c r="I84" s="12"/>
      <c r="J84" s="12"/>
      <c r="K84" s="12"/>
      <c r="L84" s="12"/>
      <c r="M84" s="12"/>
      <c r="N84" s="12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</row>
    <row r="85" spans="2:25">
      <c r="B85" s="12"/>
      <c r="C85" s="12"/>
      <c r="D85" s="12"/>
      <c r="E85" s="12"/>
      <c r="F85" s="12"/>
      <c r="G85" s="12"/>
      <c r="H85" s="12"/>
      <c r="I85" s="12"/>
      <c r="J85" s="12"/>
      <c r="K85" s="12"/>
      <c r="L85" s="12"/>
      <c r="M85" s="12"/>
      <c r="N85" s="12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</row>
    <row r="86" spans="2:25">
      <c r="B86" s="12"/>
      <c r="C86" s="12"/>
      <c r="D86" s="12"/>
      <c r="E86" s="12"/>
      <c r="F86" s="12"/>
      <c r="G86" s="12"/>
      <c r="H86" s="12"/>
      <c r="I86" s="12"/>
      <c r="J86" s="12"/>
      <c r="K86" s="12"/>
      <c r="L86" s="12"/>
      <c r="M86" s="12"/>
      <c r="N86" s="12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</row>
    <row r="87" spans="2:25">
      <c r="B87" s="12"/>
      <c r="C87" s="12"/>
      <c r="D87" s="12"/>
      <c r="E87" s="12"/>
      <c r="F87" s="12"/>
      <c r="G87" s="12"/>
      <c r="H87" s="12"/>
      <c r="I87" s="12"/>
      <c r="J87" s="12"/>
      <c r="K87" s="12"/>
      <c r="L87" s="12"/>
      <c r="M87" s="12"/>
      <c r="N87" s="12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</row>
    <row r="88" spans="2:25">
      <c r="B88" s="12"/>
      <c r="C88" s="12"/>
      <c r="D88" s="12"/>
      <c r="E88" s="12"/>
      <c r="F88" s="12"/>
      <c r="G88" s="12"/>
      <c r="H88" s="12"/>
      <c r="I88" s="12"/>
      <c r="J88" s="12"/>
      <c r="K88" s="12"/>
      <c r="L88" s="12"/>
      <c r="M88" s="12"/>
      <c r="N88" s="12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</row>
    <row r="89" spans="2:25">
      <c r="B89" s="12"/>
      <c r="C89" s="12"/>
      <c r="D89" s="12"/>
      <c r="E89" s="12"/>
      <c r="F89" s="12"/>
      <c r="G89" s="12"/>
      <c r="H89" s="12"/>
      <c r="I89" s="12"/>
      <c r="J89" s="12"/>
      <c r="K89" s="12"/>
      <c r="L89" s="12"/>
      <c r="M89" s="12"/>
      <c r="N89" s="12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</row>
    <row r="90" spans="2:25">
      <c r="B90" s="12"/>
      <c r="C90" s="12"/>
      <c r="D90" s="12"/>
      <c r="E90" s="12"/>
      <c r="F90" s="12"/>
      <c r="G90" s="12"/>
      <c r="H90" s="12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</row>
    <row r="91" spans="2:25">
      <c r="B91" s="12"/>
      <c r="C91" s="12"/>
      <c r="D91" s="12"/>
      <c r="E91" s="12"/>
      <c r="F91" s="12"/>
      <c r="G91" s="12"/>
      <c r="H91" s="12"/>
      <c r="I91" s="12"/>
      <c r="J91" s="12"/>
      <c r="K91" s="12"/>
      <c r="L91" s="12"/>
      <c r="M91" s="12"/>
      <c r="N91" s="12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</row>
    <row r="92" spans="2:25">
      <c r="B92" s="12"/>
      <c r="C92" s="12"/>
      <c r="D92" s="12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</row>
    <row r="93" spans="2:25">
      <c r="B93" s="12"/>
      <c r="C93" s="12"/>
      <c r="D93" s="12"/>
      <c r="E93" s="12"/>
      <c r="F93" s="12"/>
      <c r="G93" s="12"/>
      <c r="H93" s="12"/>
      <c r="I93" s="12"/>
      <c r="J93" s="12"/>
      <c r="K93" s="12"/>
      <c r="L93" s="12"/>
      <c r="M93" s="12"/>
      <c r="N93" s="12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</row>
    <row r="94" spans="2:25">
      <c r="B94" s="12"/>
      <c r="C94" s="12"/>
      <c r="D94" s="12"/>
      <c r="E94" s="12"/>
      <c r="F94" s="12"/>
      <c r="G94" s="12"/>
      <c r="H94" s="12"/>
      <c r="I94" s="12"/>
      <c r="J94" s="12"/>
      <c r="K94" s="12"/>
      <c r="L94" s="12"/>
      <c r="M94" s="12"/>
      <c r="N94" s="12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</row>
    <row r="95" spans="2:25">
      <c r="B95" s="12"/>
      <c r="C95" s="12"/>
      <c r="D95" s="12"/>
      <c r="E95" s="12"/>
      <c r="F95" s="12"/>
      <c r="G95" s="12"/>
      <c r="H95" s="12"/>
      <c r="I95" s="12"/>
      <c r="J95" s="12"/>
      <c r="K95" s="12"/>
      <c r="L95" s="12"/>
      <c r="M95" s="12"/>
      <c r="N95" s="12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</row>
    <row r="96" spans="2:25">
      <c r="B96" s="12"/>
      <c r="C96" s="12"/>
      <c r="D96" s="12"/>
      <c r="E96" s="12"/>
      <c r="F96" s="12"/>
      <c r="G96" s="12"/>
      <c r="H96" s="12"/>
      <c r="I96" s="12"/>
      <c r="J96" s="12"/>
      <c r="K96" s="12"/>
      <c r="L96" s="12"/>
      <c r="M96" s="12"/>
      <c r="N96" s="12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</row>
    <row r="97" spans="2:25">
      <c r="B97" s="12"/>
      <c r="C97" s="12"/>
      <c r="D97" s="12"/>
      <c r="E97" s="12"/>
      <c r="F97" s="12"/>
      <c r="G97" s="12"/>
      <c r="H97" s="12"/>
      <c r="I97" s="12"/>
      <c r="J97" s="12"/>
      <c r="K97" s="12"/>
      <c r="L97" s="12"/>
      <c r="M97" s="12"/>
      <c r="N97" s="12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</row>
    <row r="98" spans="2:25">
      <c r="B98" s="12"/>
      <c r="C98" s="12"/>
      <c r="D98" s="12"/>
      <c r="E98" s="12"/>
      <c r="F98" s="12"/>
      <c r="G98" s="12"/>
      <c r="H98" s="12"/>
      <c r="I98" s="12"/>
      <c r="J98" s="12"/>
      <c r="K98" s="12"/>
      <c r="L98" s="12"/>
      <c r="M98" s="12"/>
      <c r="N98" s="12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</row>
    <row r="99" spans="2:25">
      <c r="B99" s="12"/>
      <c r="C99" s="12"/>
      <c r="D99" s="12"/>
      <c r="E99" s="12"/>
      <c r="F99" s="12"/>
      <c r="G99" s="12"/>
      <c r="H99" s="12"/>
      <c r="I99" s="12"/>
      <c r="J99" s="12"/>
      <c r="K99" s="12"/>
      <c r="L99" s="12"/>
      <c r="M99" s="12"/>
      <c r="N99" s="12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</row>
    <row r="100" spans="2:25">
      <c r="B100" s="12"/>
      <c r="C100" s="12"/>
      <c r="D100" s="12"/>
      <c r="E100" s="12"/>
      <c r="F100" s="12"/>
      <c r="G100" s="12"/>
      <c r="H100" s="12"/>
      <c r="I100" s="12"/>
      <c r="J100" s="12"/>
      <c r="K100" s="12"/>
      <c r="L100" s="12"/>
      <c r="M100" s="12"/>
      <c r="N100" s="12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</row>
    <row r="101" spans="2:25">
      <c r="B101" s="12"/>
      <c r="C101" s="12"/>
      <c r="D101" s="12"/>
      <c r="E101" s="12"/>
      <c r="F101" s="12"/>
      <c r="G101" s="12"/>
      <c r="H101" s="12"/>
      <c r="I101" s="12"/>
      <c r="J101" s="12"/>
      <c r="K101" s="12"/>
      <c r="L101" s="12"/>
      <c r="M101" s="12"/>
      <c r="N101" s="12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</row>
    <row r="102" spans="2:25">
      <c r="B102" s="12"/>
      <c r="C102" s="12"/>
      <c r="D102" s="12"/>
      <c r="E102" s="12"/>
      <c r="F102" s="12"/>
      <c r="G102" s="12"/>
      <c r="H102" s="12"/>
      <c r="I102" s="12"/>
      <c r="J102" s="12"/>
      <c r="K102" s="12"/>
      <c r="L102" s="12"/>
      <c r="M102" s="12"/>
      <c r="N102" s="12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</row>
    <row r="103" spans="2:25">
      <c r="B103" s="12"/>
      <c r="C103" s="12"/>
      <c r="D103" s="12"/>
      <c r="E103" s="12"/>
      <c r="F103" s="12"/>
      <c r="G103" s="12"/>
      <c r="H103" s="12"/>
      <c r="I103" s="12"/>
      <c r="J103" s="12"/>
      <c r="K103" s="12"/>
      <c r="L103" s="12"/>
      <c r="M103" s="12"/>
      <c r="N103" s="12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</row>
    <row r="104" spans="2:25">
      <c r="B104" s="12"/>
      <c r="C104" s="12"/>
      <c r="D104" s="12"/>
      <c r="E104" s="12"/>
      <c r="F104" s="12"/>
      <c r="G104" s="12"/>
      <c r="H104" s="12"/>
      <c r="I104" s="12"/>
      <c r="J104" s="12"/>
      <c r="K104" s="12"/>
      <c r="L104" s="12"/>
      <c r="M104" s="12"/>
      <c r="N104" s="12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</row>
    <row r="105" spans="2:25">
      <c r="B105" s="12"/>
      <c r="C105" s="12"/>
      <c r="D105" s="12"/>
      <c r="E105" s="12"/>
      <c r="F105" s="12"/>
      <c r="G105" s="12"/>
      <c r="H105" s="12"/>
      <c r="I105" s="12"/>
      <c r="J105" s="12"/>
      <c r="K105" s="12"/>
      <c r="L105" s="12"/>
      <c r="M105" s="12"/>
      <c r="N105" s="12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</row>
    <row r="106" spans="2:25">
      <c r="B106" s="12"/>
      <c r="C106" s="12"/>
      <c r="D106" s="12"/>
      <c r="E106" s="12"/>
      <c r="F106" s="12"/>
      <c r="G106" s="12"/>
      <c r="H106" s="12"/>
      <c r="I106" s="12"/>
      <c r="J106" s="12"/>
      <c r="K106" s="12"/>
      <c r="L106" s="12"/>
      <c r="M106" s="12"/>
      <c r="N106" s="12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</row>
    <row r="107" spans="2:25">
      <c r="B107" s="12"/>
      <c r="C107" s="12"/>
      <c r="D107" s="12"/>
      <c r="E107" s="12"/>
      <c r="F107" s="12"/>
      <c r="G107" s="12"/>
      <c r="H107" s="12"/>
      <c r="I107" s="12"/>
      <c r="J107" s="12"/>
      <c r="K107" s="12"/>
      <c r="L107" s="12"/>
      <c r="M107" s="12"/>
      <c r="N107" s="12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</row>
    <row r="108" spans="2:25">
      <c r="B108" s="12"/>
      <c r="C108" s="12"/>
      <c r="D108" s="12"/>
      <c r="E108" s="12"/>
      <c r="F108" s="12"/>
      <c r="G108" s="12"/>
      <c r="H108" s="12"/>
      <c r="I108" s="12"/>
      <c r="J108" s="12"/>
      <c r="K108" s="12"/>
      <c r="L108" s="12"/>
      <c r="M108" s="12"/>
      <c r="N108" s="12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</row>
    <row r="109" spans="2:25">
      <c r="B109" s="12"/>
      <c r="C109" s="12"/>
      <c r="D109" s="12"/>
      <c r="E109" s="12"/>
      <c r="F109" s="12"/>
      <c r="G109" s="12"/>
      <c r="H109" s="12"/>
      <c r="I109" s="12"/>
      <c r="J109" s="12"/>
      <c r="K109" s="12"/>
      <c r="L109" s="12"/>
      <c r="M109" s="12"/>
      <c r="N109" s="12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</row>
    <row r="110" spans="2:25">
      <c r="B110" s="12"/>
      <c r="C110" s="12"/>
      <c r="D110" s="12"/>
      <c r="E110" s="12"/>
      <c r="F110" s="12"/>
      <c r="G110" s="12"/>
      <c r="H110" s="12"/>
      <c r="I110" s="12"/>
      <c r="J110" s="12"/>
      <c r="K110" s="12"/>
      <c r="L110" s="12"/>
      <c r="M110" s="12"/>
      <c r="N110" s="12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</row>
    <row r="111" spans="2:25">
      <c r="B111" s="12"/>
      <c r="C111" s="12"/>
      <c r="D111" s="12"/>
      <c r="E111" s="12"/>
      <c r="F111" s="12"/>
      <c r="G111" s="12"/>
      <c r="H111" s="12"/>
      <c r="I111" s="12"/>
      <c r="J111" s="12"/>
      <c r="K111" s="12"/>
      <c r="L111" s="12"/>
      <c r="M111" s="12"/>
      <c r="N111" s="12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</row>
    <row r="112" spans="2:25">
      <c r="B112" s="12"/>
      <c r="C112" s="12"/>
      <c r="D112" s="12"/>
      <c r="E112" s="12"/>
      <c r="F112" s="12"/>
      <c r="G112" s="12"/>
      <c r="H112" s="12"/>
      <c r="I112" s="12"/>
      <c r="J112" s="12"/>
      <c r="K112" s="12"/>
      <c r="L112" s="12"/>
      <c r="M112" s="12"/>
      <c r="N112" s="12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</row>
    <row r="113" spans="2:25">
      <c r="B113" s="12"/>
      <c r="C113" s="12"/>
      <c r="D113" s="12"/>
      <c r="E113" s="12"/>
      <c r="F113" s="12"/>
      <c r="G113" s="12"/>
      <c r="H113" s="12"/>
      <c r="I113" s="12"/>
      <c r="J113" s="12"/>
      <c r="K113" s="12"/>
      <c r="L113" s="12"/>
      <c r="M113" s="12"/>
      <c r="N113" s="12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</row>
    <row r="114" spans="2:25">
      <c r="B114" s="12"/>
      <c r="C114" s="12"/>
      <c r="D114" s="12"/>
      <c r="E114" s="12"/>
      <c r="F114" s="12"/>
      <c r="G114" s="12"/>
      <c r="H114" s="12"/>
      <c r="I114" s="12"/>
      <c r="J114" s="12"/>
      <c r="K114" s="12"/>
      <c r="L114" s="12"/>
      <c r="M114" s="12"/>
      <c r="N114" s="12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</row>
    <row r="115" spans="2:25">
      <c r="B115" s="12"/>
      <c r="C115" s="12"/>
      <c r="D115" s="12"/>
      <c r="E115" s="12"/>
      <c r="F115" s="12"/>
      <c r="G115" s="12"/>
      <c r="H115" s="12"/>
      <c r="I115" s="12"/>
      <c r="J115" s="12"/>
      <c r="K115" s="12"/>
      <c r="L115" s="12"/>
      <c r="M115" s="12"/>
      <c r="N115" s="12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</row>
    <row r="116" spans="2:25">
      <c r="B116" s="12"/>
      <c r="C116" s="12"/>
      <c r="D116" s="12"/>
      <c r="E116" s="12"/>
      <c r="F116" s="12"/>
      <c r="G116" s="12"/>
      <c r="H116" s="12"/>
      <c r="I116" s="12"/>
      <c r="J116" s="12"/>
      <c r="K116" s="12"/>
      <c r="L116" s="12"/>
      <c r="M116" s="12"/>
      <c r="N116" s="12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</row>
    <row r="117" spans="2:25">
      <c r="B117" s="12"/>
      <c r="C117" s="12"/>
      <c r="D117" s="12"/>
      <c r="E117" s="12"/>
      <c r="F117" s="12"/>
      <c r="G117" s="12"/>
      <c r="H117" s="12"/>
      <c r="I117" s="12"/>
      <c r="J117" s="12"/>
      <c r="K117" s="12"/>
      <c r="L117" s="12"/>
      <c r="M117" s="12"/>
      <c r="N117" s="12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</row>
    <row r="118" spans="2:25">
      <c r="B118" s="12"/>
      <c r="C118" s="12"/>
      <c r="D118" s="12"/>
      <c r="E118" s="12"/>
      <c r="F118" s="12"/>
      <c r="G118" s="12"/>
      <c r="H118" s="12"/>
      <c r="I118" s="12"/>
      <c r="J118" s="12"/>
      <c r="K118" s="12"/>
      <c r="L118" s="12"/>
      <c r="M118" s="12"/>
      <c r="N118" s="12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</row>
    <row r="119" spans="2:25">
      <c r="B119" s="12"/>
      <c r="C119" s="12"/>
      <c r="D119" s="12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</row>
    <row r="120" spans="2:25">
      <c r="B120" s="12"/>
      <c r="C120" s="12"/>
      <c r="D120" s="12"/>
      <c r="E120" s="12"/>
      <c r="F120" s="12"/>
      <c r="G120" s="12"/>
      <c r="H120" s="12"/>
      <c r="I120" s="12"/>
      <c r="J120" s="12"/>
      <c r="K120" s="12"/>
      <c r="L120" s="12"/>
      <c r="M120" s="12"/>
      <c r="N120" s="12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</row>
    <row r="121" spans="2:25">
      <c r="B121" s="12"/>
      <c r="C121" s="12"/>
      <c r="D121" s="12"/>
      <c r="E121" s="12"/>
      <c r="F121" s="12"/>
      <c r="G121" s="12"/>
      <c r="H121" s="12"/>
      <c r="I121" s="12"/>
      <c r="J121" s="12"/>
      <c r="K121" s="12"/>
      <c r="L121" s="12"/>
      <c r="M121" s="12"/>
      <c r="N121" s="12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</row>
    <row r="122" spans="2:25">
      <c r="B122" s="12"/>
      <c r="C122" s="12"/>
      <c r="D122" s="12"/>
      <c r="E122" s="12"/>
      <c r="F122" s="12"/>
      <c r="G122" s="12"/>
      <c r="H122" s="12"/>
      <c r="I122" s="12"/>
      <c r="J122" s="12"/>
      <c r="K122" s="12"/>
      <c r="L122" s="12"/>
      <c r="M122" s="12"/>
      <c r="N122" s="12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</row>
    <row r="123" spans="2:25">
      <c r="B123" s="12"/>
      <c r="C123" s="12"/>
      <c r="D123" s="12"/>
      <c r="E123" s="12"/>
      <c r="F123" s="12"/>
      <c r="G123" s="12"/>
      <c r="H123" s="12"/>
      <c r="I123" s="12"/>
      <c r="J123" s="12"/>
      <c r="K123" s="12"/>
      <c r="L123" s="12"/>
      <c r="M123" s="12"/>
      <c r="N123" s="12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</row>
    <row r="124" spans="2:25">
      <c r="B124" s="12"/>
      <c r="C124" s="12"/>
      <c r="D124" s="12"/>
      <c r="E124" s="12"/>
      <c r="F124" s="12"/>
      <c r="G124" s="12"/>
      <c r="H124" s="12"/>
      <c r="I124" s="12"/>
      <c r="J124" s="12"/>
      <c r="K124" s="12"/>
      <c r="L124" s="12"/>
      <c r="M124" s="12"/>
      <c r="N124" s="12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</row>
    <row r="125" spans="2:25">
      <c r="B125" s="12"/>
      <c r="C125" s="12"/>
      <c r="D125" s="12"/>
      <c r="E125" s="12"/>
      <c r="F125" s="12"/>
      <c r="G125" s="12"/>
      <c r="H125" s="12"/>
      <c r="I125" s="12"/>
      <c r="J125" s="12"/>
      <c r="K125" s="12"/>
      <c r="L125" s="12"/>
      <c r="M125" s="12"/>
      <c r="N125" s="12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</row>
    <row r="126" spans="2:25">
      <c r="B126" s="12"/>
      <c r="C126" s="12"/>
      <c r="D126" s="12"/>
      <c r="E126" s="12"/>
      <c r="F126" s="12"/>
      <c r="G126" s="12"/>
      <c r="H126" s="12"/>
      <c r="I126" s="12"/>
      <c r="J126" s="12"/>
      <c r="K126" s="12"/>
      <c r="L126" s="12"/>
      <c r="M126" s="12"/>
      <c r="N126" s="12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</row>
    <row r="127" spans="2:25">
      <c r="B127" s="12"/>
      <c r="C127" s="12"/>
      <c r="D127" s="12"/>
      <c r="E127" s="12"/>
      <c r="F127" s="12"/>
      <c r="G127" s="12"/>
      <c r="H127" s="12"/>
      <c r="I127" s="12"/>
      <c r="J127" s="12"/>
      <c r="K127" s="12"/>
      <c r="L127" s="12"/>
      <c r="M127" s="12"/>
      <c r="N127" s="12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</row>
    <row r="128" spans="2:25">
      <c r="B128" s="12"/>
      <c r="C128" s="12"/>
      <c r="D128" s="12"/>
      <c r="E128" s="12"/>
      <c r="F128" s="12"/>
      <c r="G128" s="12"/>
      <c r="H128" s="12"/>
      <c r="I128" s="12"/>
      <c r="J128" s="12"/>
      <c r="K128" s="12"/>
      <c r="L128" s="12"/>
      <c r="M128" s="12"/>
      <c r="N128" s="12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</row>
    <row r="129" spans="2:25">
      <c r="B129" s="12"/>
      <c r="C129" s="12"/>
      <c r="D129" s="12"/>
      <c r="E129" s="12"/>
      <c r="F129" s="12"/>
      <c r="G129" s="12"/>
      <c r="H129" s="12"/>
      <c r="I129" s="12"/>
      <c r="J129" s="12"/>
      <c r="K129" s="12"/>
      <c r="L129" s="12"/>
      <c r="M129" s="12"/>
      <c r="N129" s="12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</row>
    <row r="130" spans="2:25">
      <c r="B130" s="12"/>
      <c r="C130" s="12"/>
      <c r="D130" s="12"/>
      <c r="E130" s="12"/>
      <c r="F130" s="12"/>
      <c r="G130" s="12"/>
      <c r="H130" s="12"/>
      <c r="I130" s="12"/>
      <c r="J130" s="12"/>
      <c r="K130" s="12"/>
      <c r="L130" s="12"/>
      <c r="M130" s="12"/>
      <c r="N130" s="12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</row>
    <row r="131" spans="2:25">
      <c r="B131" s="12"/>
      <c r="C131" s="12"/>
      <c r="D131" s="12"/>
      <c r="E131" s="12"/>
      <c r="F131" s="12"/>
      <c r="G131" s="12"/>
      <c r="H131" s="12"/>
      <c r="I131" s="12"/>
      <c r="J131" s="12"/>
      <c r="K131" s="12"/>
      <c r="L131" s="12"/>
      <c r="M131" s="12"/>
      <c r="N131" s="12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</row>
    <row r="132" spans="2:25">
      <c r="B132" s="12"/>
      <c r="C132" s="12"/>
      <c r="D132" s="12"/>
      <c r="E132" s="12"/>
      <c r="F132" s="12"/>
      <c r="G132" s="12"/>
      <c r="H132" s="12"/>
      <c r="I132" s="12"/>
      <c r="J132" s="12"/>
      <c r="K132" s="12"/>
      <c r="L132" s="12"/>
      <c r="M132" s="12"/>
      <c r="N132" s="12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</row>
    <row r="133" spans="2:25">
      <c r="B133" s="12"/>
      <c r="C133" s="12"/>
      <c r="D133" s="12"/>
      <c r="E133" s="12"/>
      <c r="F133" s="12"/>
      <c r="G133" s="12"/>
      <c r="H133" s="12"/>
      <c r="I133" s="12"/>
      <c r="J133" s="12"/>
      <c r="K133" s="12"/>
      <c r="L133" s="12"/>
      <c r="M133" s="12"/>
      <c r="N133" s="12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</row>
    <row r="134" spans="2:25">
      <c r="B134" s="12"/>
      <c r="C134" s="12"/>
      <c r="D134" s="12"/>
      <c r="E134" s="12"/>
      <c r="F134" s="12"/>
      <c r="G134" s="12"/>
      <c r="H134" s="12"/>
      <c r="I134" s="12"/>
      <c r="J134" s="12"/>
      <c r="K134" s="12"/>
      <c r="L134" s="12"/>
      <c r="M134" s="12"/>
      <c r="N134" s="12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</row>
    <row r="135" spans="2:25">
      <c r="B135" s="12"/>
      <c r="C135" s="12"/>
      <c r="D135" s="12"/>
      <c r="E135" s="12"/>
      <c r="F135" s="12"/>
      <c r="G135" s="12"/>
      <c r="H135" s="12"/>
      <c r="I135" s="12"/>
      <c r="J135" s="12"/>
      <c r="K135" s="12"/>
      <c r="L135" s="12"/>
      <c r="M135" s="12"/>
      <c r="N135" s="12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</row>
    <row r="136" spans="2:25">
      <c r="B136" s="12"/>
      <c r="C136" s="12"/>
      <c r="D136" s="12"/>
      <c r="E136" s="12"/>
      <c r="F136" s="12"/>
      <c r="G136" s="12"/>
      <c r="H136" s="12"/>
      <c r="I136" s="12"/>
      <c r="J136" s="12"/>
      <c r="K136" s="12"/>
      <c r="L136" s="12"/>
      <c r="M136" s="12"/>
      <c r="N136" s="12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</row>
    <row r="137" spans="2:25">
      <c r="B137" s="12"/>
      <c r="C137" s="12"/>
      <c r="D137" s="12"/>
      <c r="E137" s="12"/>
      <c r="F137" s="12"/>
      <c r="G137" s="12"/>
      <c r="H137" s="12"/>
      <c r="I137" s="12"/>
      <c r="J137" s="12"/>
      <c r="K137" s="12"/>
      <c r="L137" s="12"/>
      <c r="M137" s="12"/>
      <c r="N137" s="12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</row>
    <row r="138" spans="2:25">
      <c r="B138" s="12"/>
      <c r="C138" s="12"/>
      <c r="D138" s="12"/>
      <c r="E138" s="12"/>
      <c r="F138" s="12"/>
      <c r="G138" s="12"/>
      <c r="H138" s="12"/>
      <c r="I138" s="12"/>
      <c r="J138" s="12"/>
      <c r="K138" s="12"/>
      <c r="L138" s="12"/>
      <c r="M138" s="12"/>
      <c r="N138" s="12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</row>
    <row r="139" spans="2:25">
      <c r="B139" s="12"/>
      <c r="C139" s="12"/>
      <c r="D139" s="12"/>
      <c r="E139" s="12"/>
      <c r="F139" s="12"/>
      <c r="G139" s="12"/>
      <c r="H139" s="12"/>
      <c r="I139" s="12"/>
      <c r="J139" s="12"/>
      <c r="K139" s="12"/>
      <c r="L139" s="12"/>
      <c r="M139" s="12"/>
      <c r="N139" s="12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</row>
    <row r="140" spans="2:25">
      <c r="B140" s="12"/>
      <c r="C140" s="12"/>
      <c r="D140" s="12"/>
      <c r="E140" s="12"/>
      <c r="F140" s="12"/>
      <c r="G140" s="12"/>
      <c r="H140" s="12"/>
      <c r="I140" s="12"/>
      <c r="J140" s="12"/>
      <c r="K140" s="12"/>
      <c r="L140" s="12"/>
      <c r="M140" s="12"/>
      <c r="N140" s="12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</row>
    <row r="141" spans="2:25">
      <c r="B141" s="12"/>
      <c r="C141" s="12"/>
      <c r="D141" s="12"/>
      <c r="E141" s="12"/>
      <c r="F141" s="12"/>
      <c r="G141" s="12"/>
      <c r="H141" s="12"/>
      <c r="I141" s="12"/>
      <c r="J141" s="12"/>
      <c r="K141" s="12"/>
      <c r="L141" s="12"/>
      <c r="M141" s="12"/>
      <c r="N141" s="12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</row>
    <row r="142" spans="2:25">
      <c r="B142" s="12"/>
      <c r="C142" s="12"/>
      <c r="D142" s="12"/>
      <c r="E142" s="12"/>
      <c r="F142" s="12"/>
      <c r="G142" s="12"/>
      <c r="H142" s="12"/>
      <c r="I142" s="12"/>
      <c r="J142" s="12"/>
      <c r="K142" s="12"/>
      <c r="L142" s="12"/>
      <c r="M142" s="12"/>
      <c r="N142" s="12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</row>
    <row r="143" spans="2:25">
      <c r="B143" s="12"/>
      <c r="C143" s="12"/>
      <c r="D143" s="12"/>
      <c r="E143" s="12"/>
      <c r="F143" s="12"/>
      <c r="G143" s="12"/>
      <c r="H143" s="12"/>
      <c r="I143" s="12"/>
      <c r="J143" s="12"/>
      <c r="K143" s="12"/>
      <c r="L143" s="12"/>
      <c r="M143" s="12"/>
      <c r="N143" s="12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</row>
    <row r="144" spans="2:25">
      <c r="B144" s="12"/>
      <c r="C144" s="12"/>
      <c r="D144" s="12"/>
      <c r="E144" s="12"/>
      <c r="F144" s="12"/>
      <c r="G144" s="12"/>
      <c r="H144" s="12"/>
      <c r="I144" s="12"/>
      <c r="J144" s="12"/>
      <c r="K144" s="12"/>
      <c r="L144" s="12"/>
      <c r="M144" s="12"/>
      <c r="N144" s="12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</row>
    <row r="145" spans="2:25">
      <c r="B145" s="12"/>
      <c r="C145" s="12"/>
      <c r="D145" s="12"/>
      <c r="E145" s="12"/>
      <c r="F145" s="12"/>
      <c r="G145" s="12"/>
      <c r="H145" s="12"/>
      <c r="I145" s="12"/>
      <c r="J145" s="12"/>
      <c r="K145" s="12"/>
      <c r="L145" s="12"/>
      <c r="M145" s="12"/>
      <c r="N145" s="12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</row>
    <row r="146" spans="2:25">
      <c r="B146" s="12"/>
      <c r="C146" s="12"/>
      <c r="D146" s="12"/>
      <c r="E146" s="12"/>
      <c r="F146" s="12"/>
      <c r="G146" s="12"/>
      <c r="H146" s="12"/>
      <c r="I146" s="12"/>
      <c r="J146" s="12"/>
      <c r="K146" s="12"/>
      <c r="L146" s="12"/>
      <c r="M146" s="12"/>
      <c r="N146" s="12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</row>
    <row r="147" spans="2:25">
      <c r="B147" s="12"/>
      <c r="C147" s="12"/>
      <c r="D147" s="12"/>
      <c r="E147" s="12"/>
      <c r="F147" s="12"/>
      <c r="G147" s="12"/>
      <c r="H147" s="12"/>
      <c r="I147" s="12"/>
      <c r="J147" s="12"/>
      <c r="K147" s="12"/>
      <c r="L147" s="12"/>
      <c r="M147" s="12"/>
      <c r="N147" s="12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</row>
    <row r="148" spans="2:25">
      <c r="B148" s="12"/>
      <c r="C148" s="12"/>
      <c r="D148" s="12"/>
      <c r="E148" s="12"/>
      <c r="F148" s="12"/>
      <c r="G148" s="12"/>
      <c r="H148" s="12"/>
      <c r="I148" s="12"/>
      <c r="J148" s="12"/>
      <c r="K148" s="12"/>
      <c r="L148" s="12"/>
      <c r="M148" s="12"/>
      <c r="N148" s="12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</row>
    <row r="149" spans="2:25">
      <c r="B149" s="12"/>
      <c r="C149" s="12"/>
      <c r="D149" s="12"/>
      <c r="E149" s="12"/>
      <c r="F149" s="12"/>
      <c r="G149" s="12"/>
      <c r="H149" s="12"/>
      <c r="I149" s="12"/>
      <c r="J149" s="12"/>
      <c r="K149" s="12"/>
      <c r="L149" s="12"/>
      <c r="M149" s="12"/>
      <c r="N149" s="12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</row>
    <row r="150" spans="2:25">
      <c r="B150" s="12"/>
      <c r="C150" s="12"/>
      <c r="D150" s="12"/>
      <c r="E150" s="12"/>
      <c r="F150" s="12"/>
      <c r="G150" s="12"/>
      <c r="H150" s="12"/>
      <c r="I150" s="12"/>
      <c r="J150" s="12"/>
      <c r="K150" s="12"/>
      <c r="L150" s="12"/>
      <c r="M150" s="12"/>
      <c r="N150" s="12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</row>
    <row r="151" spans="2:25">
      <c r="B151" s="12"/>
      <c r="C151" s="12"/>
      <c r="D151" s="12"/>
      <c r="E151" s="12"/>
      <c r="F151" s="12"/>
      <c r="G151" s="12"/>
      <c r="H151" s="12"/>
      <c r="I151" s="12"/>
      <c r="J151" s="12"/>
      <c r="K151" s="12"/>
      <c r="L151" s="12"/>
      <c r="M151" s="12"/>
      <c r="N151" s="12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</row>
    <row r="152" spans="2:25">
      <c r="B152" s="12"/>
      <c r="C152" s="12"/>
      <c r="D152" s="12"/>
      <c r="E152" s="12"/>
      <c r="F152" s="12"/>
      <c r="G152" s="12"/>
      <c r="H152" s="12"/>
      <c r="I152" s="12"/>
      <c r="J152" s="12"/>
      <c r="K152" s="12"/>
      <c r="L152" s="12"/>
      <c r="M152" s="12"/>
      <c r="N152" s="12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</row>
    <row r="153" spans="2:25">
      <c r="B153" s="12"/>
      <c r="C153" s="12"/>
      <c r="D153" s="12"/>
      <c r="E153" s="12"/>
      <c r="F153" s="12"/>
      <c r="G153" s="12"/>
      <c r="H153" s="12"/>
      <c r="I153" s="12"/>
      <c r="J153" s="12"/>
      <c r="K153" s="12"/>
      <c r="L153" s="12"/>
      <c r="M153" s="12"/>
      <c r="N153" s="12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</row>
    <row r="154" spans="2:25">
      <c r="B154" s="12"/>
      <c r="C154" s="12"/>
      <c r="D154" s="12"/>
      <c r="E154" s="12"/>
      <c r="F154" s="12"/>
      <c r="G154" s="12"/>
      <c r="H154" s="12"/>
      <c r="I154" s="12"/>
      <c r="J154" s="12"/>
      <c r="K154" s="12"/>
      <c r="L154" s="12"/>
      <c r="M154" s="12"/>
      <c r="N154" s="12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</row>
    <row r="155" spans="2:25">
      <c r="B155" s="12"/>
      <c r="C155" s="12"/>
      <c r="D155" s="12"/>
      <c r="E155" s="12"/>
      <c r="F155" s="12"/>
      <c r="G155" s="12"/>
      <c r="H155" s="12"/>
      <c r="I155" s="12"/>
      <c r="J155" s="12"/>
      <c r="K155" s="12"/>
      <c r="L155" s="12"/>
      <c r="M155" s="12"/>
      <c r="N155" s="12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</row>
    <row r="156" spans="2:25">
      <c r="B156" s="12"/>
      <c r="C156" s="12"/>
      <c r="D156" s="12"/>
      <c r="E156" s="12"/>
      <c r="F156" s="12"/>
      <c r="G156" s="12"/>
      <c r="H156" s="12"/>
      <c r="I156" s="12"/>
      <c r="J156" s="12"/>
      <c r="K156" s="12"/>
      <c r="L156" s="12"/>
      <c r="M156" s="12"/>
      <c r="N156" s="12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</row>
    <row r="157" spans="2:25">
      <c r="B157" s="12"/>
      <c r="C157" s="12"/>
      <c r="D157" s="12"/>
      <c r="E157" s="12"/>
      <c r="F157" s="12"/>
      <c r="G157" s="12"/>
      <c r="H157" s="12"/>
      <c r="I157" s="12"/>
      <c r="J157" s="12"/>
      <c r="K157" s="12"/>
      <c r="L157" s="12"/>
      <c r="M157" s="12"/>
      <c r="N157" s="12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</row>
    <row r="158" spans="2:25">
      <c r="B158" s="12"/>
      <c r="C158" s="12"/>
      <c r="D158" s="12"/>
      <c r="E158" s="12"/>
      <c r="F158" s="12"/>
      <c r="G158" s="12"/>
      <c r="H158" s="12"/>
      <c r="I158" s="12"/>
      <c r="J158" s="12"/>
      <c r="K158" s="12"/>
      <c r="L158" s="12"/>
      <c r="M158" s="12"/>
      <c r="N158" s="12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</row>
    <row r="159" spans="2:25">
      <c r="B159" s="12"/>
      <c r="C159" s="12"/>
      <c r="D159" s="12"/>
      <c r="E159" s="12"/>
      <c r="F159" s="12"/>
      <c r="G159" s="12"/>
      <c r="H159" s="12"/>
      <c r="I159" s="12"/>
      <c r="J159" s="12"/>
      <c r="K159" s="12"/>
      <c r="L159" s="12"/>
      <c r="M159" s="12"/>
      <c r="N159" s="12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</row>
    <row r="160" spans="2:25">
      <c r="B160" s="12"/>
      <c r="C160" s="12"/>
      <c r="D160" s="12"/>
      <c r="E160" s="12"/>
      <c r="F160" s="12"/>
      <c r="G160" s="12"/>
      <c r="H160" s="12"/>
      <c r="I160" s="12"/>
      <c r="J160" s="12"/>
      <c r="K160" s="12"/>
      <c r="L160" s="12"/>
      <c r="M160" s="12"/>
      <c r="N160" s="12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</row>
    <row r="161" spans="2:25">
      <c r="B161" s="12"/>
      <c r="C161" s="12"/>
      <c r="D161" s="12"/>
      <c r="E161" s="12"/>
      <c r="F161" s="12"/>
      <c r="G161" s="12"/>
      <c r="H161" s="12"/>
      <c r="I161" s="12"/>
      <c r="J161" s="12"/>
      <c r="K161" s="12"/>
      <c r="L161" s="12"/>
      <c r="M161" s="12"/>
      <c r="N161" s="12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</row>
    <row r="162" spans="2:25">
      <c r="B162" s="12"/>
      <c r="C162" s="12"/>
      <c r="D162" s="12"/>
      <c r="E162" s="12"/>
      <c r="F162" s="12"/>
      <c r="G162" s="12"/>
      <c r="H162" s="12"/>
      <c r="I162" s="12"/>
      <c r="J162" s="12"/>
      <c r="K162" s="12"/>
      <c r="L162" s="12"/>
      <c r="M162" s="12"/>
      <c r="N162" s="12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</row>
    <row r="163" spans="2:25">
      <c r="B163" s="12"/>
      <c r="C163" s="12"/>
      <c r="D163" s="12"/>
      <c r="E163" s="12"/>
      <c r="F163" s="12"/>
      <c r="G163" s="12"/>
      <c r="H163" s="12"/>
      <c r="I163" s="12"/>
      <c r="J163" s="12"/>
      <c r="K163" s="12"/>
      <c r="L163" s="12"/>
      <c r="M163" s="12"/>
      <c r="N163" s="12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</row>
    <row r="164" spans="2:25">
      <c r="B164" s="12"/>
      <c r="C164" s="12"/>
      <c r="D164" s="12"/>
      <c r="E164" s="12"/>
      <c r="F164" s="12"/>
      <c r="G164" s="12"/>
      <c r="H164" s="12"/>
      <c r="I164" s="12"/>
      <c r="J164" s="12"/>
      <c r="K164" s="12"/>
      <c r="L164" s="12"/>
      <c r="M164" s="12"/>
      <c r="N164" s="12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</row>
    <row r="165" spans="2:25">
      <c r="B165" s="12"/>
      <c r="C165" s="12"/>
      <c r="D165" s="12"/>
      <c r="E165" s="12"/>
      <c r="F165" s="12"/>
      <c r="G165" s="12"/>
      <c r="H165" s="12"/>
      <c r="I165" s="12"/>
      <c r="J165" s="12"/>
      <c r="K165" s="12"/>
      <c r="L165" s="12"/>
      <c r="M165" s="12"/>
      <c r="N165" s="12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</row>
    <row r="166" spans="2:25">
      <c r="B166" s="12"/>
      <c r="C166" s="12"/>
      <c r="D166" s="12"/>
      <c r="E166" s="12"/>
      <c r="F166" s="12"/>
      <c r="G166" s="12"/>
      <c r="H166" s="12"/>
      <c r="I166" s="12"/>
      <c r="J166" s="12"/>
      <c r="K166" s="12"/>
      <c r="L166" s="12"/>
      <c r="M166" s="12"/>
      <c r="N166" s="12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</row>
    <row r="167" spans="2:25">
      <c r="B167" s="12"/>
      <c r="C167" s="12"/>
      <c r="D167" s="12"/>
      <c r="E167" s="12"/>
      <c r="F167" s="12"/>
      <c r="G167" s="12"/>
      <c r="H167" s="12"/>
      <c r="I167" s="12"/>
      <c r="J167" s="12"/>
      <c r="K167" s="12"/>
      <c r="L167" s="12"/>
      <c r="M167" s="12"/>
      <c r="N167" s="12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</row>
    <row r="168" spans="2:25">
      <c r="B168" s="12"/>
      <c r="C168" s="12"/>
      <c r="D168" s="12"/>
      <c r="E168" s="12"/>
      <c r="F168" s="12"/>
      <c r="G168" s="12"/>
      <c r="H168" s="12"/>
      <c r="I168" s="12"/>
      <c r="J168" s="12"/>
      <c r="K168" s="12"/>
      <c r="L168" s="12"/>
      <c r="M168" s="12"/>
      <c r="N168" s="12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</row>
    <row r="169" spans="2:25">
      <c r="B169" s="12"/>
      <c r="C169" s="12"/>
      <c r="D169" s="12"/>
      <c r="E169" s="12"/>
      <c r="F169" s="12"/>
      <c r="G169" s="12"/>
      <c r="H169" s="12"/>
      <c r="I169" s="12"/>
      <c r="J169" s="12"/>
      <c r="K169" s="12"/>
      <c r="L169" s="12"/>
      <c r="M169" s="12"/>
      <c r="N169" s="12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</row>
    <row r="170" spans="2:25">
      <c r="B170" s="12"/>
      <c r="C170" s="12"/>
      <c r="D170" s="12"/>
      <c r="E170" s="12"/>
      <c r="F170" s="12"/>
      <c r="G170" s="12"/>
      <c r="H170" s="12"/>
      <c r="I170" s="12"/>
      <c r="J170" s="12"/>
      <c r="K170" s="12"/>
      <c r="L170" s="12"/>
      <c r="M170" s="12"/>
      <c r="N170" s="12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</row>
    <row r="171" spans="2:25">
      <c r="B171" s="12"/>
      <c r="C171" s="12"/>
      <c r="D171" s="12"/>
      <c r="E171" s="12"/>
      <c r="F171" s="12"/>
      <c r="G171" s="12"/>
      <c r="H171" s="12"/>
      <c r="I171" s="12"/>
      <c r="J171" s="12"/>
      <c r="K171" s="12"/>
      <c r="L171" s="12"/>
      <c r="M171" s="12"/>
      <c r="N171" s="12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</row>
    <row r="172" spans="2:25">
      <c r="B172" s="12"/>
      <c r="C172" s="12"/>
      <c r="D172" s="12"/>
      <c r="E172" s="12"/>
      <c r="F172" s="12"/>
      <c r="G172" s="12"/>
      <c r="H172" s="12"/>
      <c r="I172" s="12"/>
      <c r="J172" s="12"/>
      <c r="K172" s="12"/>
      <c r="L172" s="12"/>
      <c r="M172" s="12"/>
      <c r="N172" s="12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</row>
    <row r="173" spans="2:25">
      <c r="B173" s="12"/>
      <c r="C173" s="12"/>
      <c r="D173" s="12"/>
      <c r="E173" s="12"/>
      <c r="F173" s="12"/>
      <c r="G173" s="12"/>
      <c r="H173" s="12"/>
      <c r="I173" s="12"/>
      <c r="J173" s="12"/>
      <c r="K173" s="12"/>
      <c r="L173" s="12"/>
      <c r="M173" s="12"/>
      <c r="N173" s="12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</row>
    <row r="174" spans="2:25">
      <c r="B174" s="12"/>
      <c r="C174" s="12"/>
      <c r="D174" s="12"/>
      <c r="E174" s="12"/>
      <c r="F174" s="12"/>
      <c r="G174" s="12"/>
      <c r="H174" s="12"/>
      <c r="I174" s="12"/>
      <c r="J174" s="12"/>
      <c r="K174" s="12"/>
      <c r="L174" s="12"/>
      <c r="M174" s="12"/>
      <c r="N174" s="12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</row>
    <row r="175" spans="2:25">
      <c r="B175" s="12"/>
      <c r="C175" s="12"/>
      <c r="D175" s="12"/>
      <c r="E175" s="12"/>
      <c r="F175" s="12"/>
      <c r="G175" s="12"/>
      <c r="H175" s="12"/>
      <c r="I175" s="12"/>
      <c r="J175" s="12"/>
      <c r="K175" s="12"/>
      <c r="L175" s="12"/>
      <c r="M175" s="12"/>
      <c r="N175" s="12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</row>
    <row r="176" spans="2:25">
      <c r="B176" s="12"/>
      <c r="C176" s="12"/>
      <c r="D176" s="12"/>
      <c r="E176" s="12"/>
      <c r="F176" s="12"/>
      <c r="G176" s="12"/>
      <c r="H176" s="12"/>
      <c r="I176" s="12"/>
      <c r="J176" s="12"/>
      <c r="K176" s="12"/>
      <c r="L176" s="12"/>
      <c r="M176" s="12"/>
      <c r="N176" s="12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</row>
    <row r="177" spans="2:25">
      <c r="B177" s="12"/>
      <c r="C177" s="12"/>
      <c r="D177" s="12"/>
      <c r="E177" s="12"/>
      <c r="F177" s="12"/>
      <c r="G177" s="12"/>
      <c r="H177" s="12"/>
      <c r="I177" s="12"/>
      <c r="J177" s="12"/>
      <c r="K177" s="12"/>
      <c r="L177" s="12"/>
      <c r="M177" s="12"/>
      <c r="N177" s="12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</row>
    <row r="178" spans="2:25">
      <c r="B178" s="12"/>
      <c r="C178" s="12"/>
      <c r="D178" s="12"/>
      <c r="E178" s="12"/>
      <c r="F178" s="12"/>
      <c r="G178" s="12"/>
      <c r="H178" s="12"/>
      <c r="I178" s="12"/>
      <c r="J178" s="12"/>
      <c r="K178" s="12"/>
      <c r="L178" s="12"/>
      <c r="M178" s="12"/>
      <c r="N178" s="12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</row>
    <row r="179" spans="2:25">
      <c r="B179" s="12"/>
      <c r="C179" s="12"/>
      <c r="D179" s="12"/>
      <c r="E179" s="12"/>
      <c r="F179" s="12"/>
      <c r="G179" s="12"/>
      <c r="H179" s="12"/>
      <c r="I179" s="12"/>
      <c r="J179" s="12"/>
      <c r="K179" s="12"/>
      <c r="L179" s="12"/>
      <c r="M179" s="12"/>
      <c r="N179" s="12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</row>
    <row r="180" spans="2:25">
      <c r="B180" s="12"/>
      <c r="C180" s="12"/>
      <c r="D180" s="12"/>
      <c r="E180" s="12"/>
      <c r="F180" s="12"/>
      <c r="G180" s="12"/>
      <c r="H180" s="12"/>
      <c r="I180" s="12"/>
      <c r="J180" s="12"/>
      <c r="K180" s="12"/>
      <c r="L180" s="12"/>
      <c r="M180" s="12"/>
      <c r="N180" s="12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</row>
    <row r="181" spans="2:25">
      <c r="B181" s="12"/>
      <c r="C181" s="12"/>
      <c r="D181" s="12"/>
      <c r="E181" s="12"/>
      <c r="F181" s="12"/>
      <c r="G181" s="12"/>
      <c r="H181" s="12"/>
      <c r="I181" s="12"/>
      <c r="J181" s="12"/>
      <c r="K181" s="12"/>
      <c r="L181" s="12"/>
      <c r="M181" s="12"/>
      <c r="N181" s="12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</row>
    <row r="182" spans="2:25">
      <c r="B182" s="12"/>
      <c r="C182" s="12"/>
      <c r="D182" s="12"/>
      <c r="E182" s="12"/>
      <c r="F182" s="12"/>
      <c r="G182" s="12"/>
      <c r="H182" s="12"/>
      <c r="I182" s="12"/>
      <c r="J182" s="12"/>
      <c r="K182" s="12"/>
      <c r="L182" s="12"/>
      <c r="M182" s="12"/>
      <c r="N182" s="12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</row>
    <row r="183" spans="2:25">
      <c r="B183" s="12"/>
      <c r="C183" s="12"/>
      <c r="D183" s="12"/>
      <c r="E183" s="12"/>
      <c r="F183" s="12"/>
      <c r="G183" s="12"/>
      <c r="H183" s="12"/>
      <c r="I183" s="12"/>
      <c r="J183" s="12"/>
      <c r="K183" s="12"/>
      <c r="L183" s="12"/>
      <c r="M183" s="12"/>
      <c r="N183" s="12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</row>
    <row r="184" spans="2:25">
      <c r="B184" s="12"/>
      <c r="C184" s="12"/>
      <c r="D184" s="12"/>
      <c r="E184" s="12"/>
      <c r="F184" s="12"/>
      <c r="G184" s="12"/>
      <c r="H184" s="12"/>
      <c r="I184" s="12"/>
      <c r="J184" s="12"/>
      <c r="K184" s="12"/>
      <c r="L184" s="12"/>
      <c r="M184" s="12"/>
      <c r="N184" s="12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</row>
    <row r="185" spans="2:25">
      <c r="B185" s="12"/>
      <c r="C185" s="12"/>
      <c r="D185" s="12"/>
      <c r="E185" s="12"/>
      <c r="F185" s="12"/>
      <c r="G185" s="12"/>
      <c r="H185" s="12"/>
      <c r="I185" s="12"/>
      <c r="J185" s="12"/>
      <c r="K185" s="12"/>
      <c r="L185" s="12"/>
      <c r="M185" s="12"/>
      <c r="N185" s="12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</row>
    <row r="186" spans="2:25">
      <c r="B186" s="12"/>
      <c r="C186" s="12"/>
      <c r="D186" s="12"/>
      <c r="E186" s="12"/>
      <c r="F186" s="12"/>
      <c r="G186" s="12"/>
      <c r="H186" s="12"/>
      <c r="I186" s="12"/>
      <c r="J186" s="12"/>
      <c r="K186" s="12"/>
      <c r="L186" s="12"/>
      <c r="M186" s="12"/>
      <c r="N186" s="12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</row>
    <row r="187" spans="2:25">
      <c r="B187" s="12"/>
      <c r="C187" s="12"/>
      <c r="D187" s="12"/>
      <c r="E187" s="12"/>
      <c r="F187" s="12"/>
      <c r="G187" s="12"/>
      <c r="H187" s="12"/>
      <c r="I187" s="12"/>
      <c r="J187" s="12"/>
      <c r="K187" s="12"/>
      <c r="L187" s="12"/>
      <c r="M187" s="12"/>
      <c r="N187" s="12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</row>
    <row r="188" spans="2:25">
      <c r="B188" s="12"/>
      <c r="C188" s="12"/>
      <c r="D188" s="12"/>
      <c r="E188" s="12"/>
      <c r="F188" s="12"/>
      <c r="G188" s="12"/>
      <c r="H188" s="12"/>
      <c r="I188" s="12"/>
      <c r="J188" s="12"/>
      <c r="K188" s="12"/>
      <c r="L188" s="12"/>
      <c r="M188" s="12"/>
      <c r="N188" s="12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</row>
    <row r="189" spans="2:25">
      <c r="B189" s="12"/>
      <c r="C189" s="12"/>
      <c r="D189" s="12"/>
      <c r="E189" s="12"/>
      <c r="F189" s="12"/>
      <c r="G189" s="12"/>
      <c r="H189" s="12"/>
      <c r="I189" s="12"/>
      <c r="J189" s="12"/>
      <c r="K189" s="12"/>
      <c r="L189" s="12"/>
      <c r="M189" s="12"/>
      <c r="N189" s="12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</row>
    <row r="190" spans="2:25">
      <c r="B190" s="12"/>
      <c r="C190" s="12"/>
      <c r="D190" s="12"/>
      <c r="E190" s="12"/>
      <c r="F190" s="12"/>
      <c r="G190" s="12"/>
      <c r="H190" s="12"/>
      <c r="I190" s="12"/>
      <c r="J190" s="12"/>
      <c r="K190" s="12"/>
      <c r="L190" s="12"/>
      <c r="M190" s="12"/>
      <c r="N190" s="12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</row>
    <row r="191" spans="2:25">
      <c r="B191" s="12"/>
      <c r="C191" s="12"/>
      <c r="D191" s="12"/>
      <c r="E191" s="12"/>
      <c r="F191" s="12"/>
      <c r="G191" s="12"/>
      <c r="H191" s="12"/>
      <c r="I191" s="12"/>
      <c r="J191" s="12"/>
      <c r="K191" s="12"/>
      <c r="L191" s="12"/>
      <c r="M191" s="12"/>
      <c r="N191" s="12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</row>
    <row r="192" spans="2:25">
      <c r="B192" s="12"/>
      <c r="C192" s="12"/>
      <c r="D192" s="12"/>
      <c r="E192" s="12"/>
      <c r="F192" s="12"/>
      <c r="G192" s="12"/>
      <c r="H192" s="12"/>
      <c r="I192" s="12"/>
      <c r="J192" s="12"/>
      <c r="K192" s="12"/>
      <c r="L192" s="12"/>
      <c r="M192" s="12"/>
      <c r="N192" s="12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</row>
    <row r="193" spans="2:25">
      <c r="B193" s="12"/>
      <c r="C193" s="12"/>
      <c r="D193" s="12"/>
      <c r="E193" s="12"/>
      <c r="F193" s="12"/>
      <c r="G193" s="12"/>
      <c r="H193" s="12"/>
      <c r="I193" s="12"/>
      <c r="J193" s="12"/>
      <c r="K193" s="12"/>
      <c r="L193" s="12"/>
      <c r="M193" s="12"/>
      <c r="N193" s="12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</row>
    <row r="194" spans="2:25">
      <c r="B194" s="12"/>
      <c r="C194" s="12"/>
      <c r="D194" s="12"/>
      <c r="E194" s="12"/>
      <c r="F194" s="12"/>
      <c r="G194" s="12"/>
      <c r="H194" s="12"/>
      <c r="I194" s="12"/>
      <c r="J194" s="12"/>
      <c r="K194" s="12"/>
      <c r="L194" s="12"/>
      <c r="M194" s="12"/>
      <c r="N194" s="12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</row>
    <row r="195" spans="2:25">
      <c r="B195" s="12"/>
      <c r="C195" s="12"/>
      <c r="D195" s="12"/>
      <c r="E195" s="12"/>
      <c r="F195" s="12"/>
      <c r="G195" s="12"/>
      <c r="H195" s="12"/>
      <c r="I195" s="12"/>
      <c r="J195" s="12"/>
      <c r="K195" s="12"/>
      <c r="L195" s="12"/>
      <c r="M195" s="12"/>
      <c r="N195" s="12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</row>
    <row r="196" spans="2:25">
      <c r="B196" s="12"/>
      <c r="C196" s="12"/>
      <c r="D196" s="12"/>
      <c r="E196" s="12"/>
      <c r="F196" s="12"/>
      <c r="G196" s="12"/>
      <c r="H196" s="12"/>
      <c r="I196" s="12"/>
      <c r="J196" s="12"/>
      <c r="K196" s="12"/>
      <c r="L196" s="12"/>
      <c r="M196" s="12"/>
      <c r="N196" s="12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</row>
    <row r="197" spans="2:25">
      <c r="B197" s="12"/>
      <c r="C197" s="12"/>
      <c r="D197" s="12"/>
      <c r="E197" s="12"/>
      <c r="F197" s="12"/>
      <c r="G197" s="12"/>
      <c r="H197" s="12"/>
      <c r="I197" s="12"/>
      <c r="J197" s="12"/>
      <c r="K197" s="12"/>
      <c r="L197" s="12"/>
      <c r="M197" s="12"/>
      <c r="N197" s="12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</row>
    <row r="198" spans="2:25">
      <c r="B198" s="12"/>
      <c r="C198" s="12"/>
      <c r="D198" s="12"/>
      <c r="E198" s="12"/>
      <c r="F198" s="12"/>
      <c r="G198" s="12"/>
      <c r="H198" s="12"/>
      <c r="I198" s="12"/>
      <c r="J198" s="12"/>
      <c r="K198" s="12"/>
      <c r="L198" s="12"/>
      <c r="M198" s="12"/>
      <c r="N198" s="12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</row>
    <row r="199" spans="2:25">
      <c r="B199" s="12"/>
      <c r="C199" s="12"/>
      <c r="D199" s="12"/>
      <c r="E199" s="12"/>
      <c r="F199" s="12"/>
      <c r="G199" s="12"/>
      <c r="H199" s="12"/>
      <c r="I199" s="12"/>
      <c r="J199" s="12"/>
      <c r="K199" s="12"/>
      <c r="L199" s="12"/>
      <c r="M199" s="12"/>
      <c r="N199" s="12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</row>
    <row r="200" spans="2:25">
      <c r="B200" s="12"/>
      <c r="C200" s="12"/>
      <c r="D200" s="12"/>
      <c r="E200" s="12"/>
      <c r="F200" s="12"/>
      <c r="G200" s="12"/>
      <c r="H200" s="12"/>
      <c r="I200" s="12"/>
      <c r="J200" s="12"/>
      <c r="K200" s="12"/>
      <c r="L200" s="12"/>
      <c r="M200" s="12"/>
      <c r="N200" s="12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</row>
    <row r="201" spans="2:25">
      <c r="B201" s="12"/>
      <c r="C201" s="12"/>
      <c r="D201" s="12"/>
      <c r="E201" s="12"/>
      <c r="F201" s="12"/>
      <c r="G201" s="12"/>
      <c r="H201" s="12"/>
      <c r="I201" s="12"/>
      <c r="J201" s="12"/>
      <c r="K201" s="12"/>
      <c r="L201" s="12"/>
      <c r="M201" s="12"/>
      <c r="N201" s="12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</row>
    <row r="202" spans="2:25">
      <c r="B202" s="12"/>
      <c r="C202" s="12"/>
      <c r="D202" s="12"/>
      <c r="E202" s="12"/>
      <c r="F202" s="12"/>
      <c r="G202" s="12"/>
      <c r="H202" s="12"/>
      <c r="I202" s="12"/>
      <c r="J202" s="12"/>
      <c r="K202" s="12"/>
      <c r="L202" s="12"/>
      <c r="M202" s="12"/>
      <c r="N202" s="12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</row>
    <row r="203" spans="2:25">
      <c r="B203" s="12"/>
      <c r="C203" s="12"/>
      <c r="D203" s="12"/>
      <c r="E203" s="12"/>
      <c r="F203" s="12"/>
      <c r="G203" s="12"/>
      <c r="H203" s="12"/>
      <c r="I203" s="12"/>
      <c r="J203" s="12"/>
      <c r="K203" s="12"/>
      <c r="L203" s="12"/>
      <c r="M203" s="12"/>
      <c r="N203" s="12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</row>
    <row r="204" spans="2:25">
      <c r="B204" s="12"/>
      <c r="C204" s="12"/>
      <c r="D204" s="12"/>
      <c r="E204" s="12"/>
      <c r="F204" s="12"/>
      <c r="G204" s="12"/>
      <c r="H204" s="12"/>
      <c r="I204" s="12"/>
      <c r="J204" s="12"/>
      <c r="K204" s="12"/>
      <c r="L204" s="12"/>
      <c r="M204" s="12"/>
      <c r="N204" s="12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</row>
    <row r="205" spans="2:25">
      <c r="B205" s="12"/>
      <c r="C205" s="12"/>
      <c r="D205" s="12"/>
      <c r="E205" s="12"/>
      <c r="F205" s="12"/>
      <c r="G205" s="12"/>
      <c r="H205" s="12"/>
      <c r="I205" s="12"/>
      <c r="J205" s="12"/>
      <c r="K205" s="12"/>
      <c r="L205" s="12"/>
      <c r="M205" s="12"/>
      <c r="N205" s="12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</row>
    <row r="206" spans="2:25">
      <c r="B206" s="12"/>
      <c r="C206" s="12"/>
      <c r="D206" s="12"/>
      <c r="E206" s="12"/>
      <c r="F206" s="12"/>
      <c r="G206" s="12"/>
      <c r="H206" s="12"/>
      <c r="I206" s="12"/>
      <c r="J206" s="12"/>
      <c r="K206" s="12"/>
      <c r="L206" s="12"/>
      <c r="M206" s="12"/>
      <c r="N206" s="12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</row>
    <row r="207" spans="2:25">
      <c r="B207" s="12"/>
      <c r="C207" s="12"/>
      <c r="D207" s="12"/>
      <c r="E207" s="12"/>
      <c r="F207" s="12"/>
      <c r="G207" s="12"/>
      <c r="H207" s="12"/>
      <c r="I207" s="12"/>
      <c r="J207" s="12"/>
      <c r="K207" s="12"/>
      <c r="L207" s="12"/>
      <c r="M207" s="12"/>
      <c r="N207" s="12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</row>
    <row r="208" spans="2:25">
      <c r="B208" s="12"/>
      <c r="C208" s="12"/>
      <c r="D208" s="12"/>
      <c r="E208" s="12"/>
      <c r="F208" s="12"/>
      <c r="G208" s="12"/>
      <c r="H208" s="12"/>
      <c r="I208" s="12"/>
      <c r="J208" s="12"/>
      <c r="K208" s="12"/>
      <c r="L208" s="12"/>
      <c r="M208" s="12"/>
      <c r="N208" s="12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</row>
    <row r="209" spans="2:25">
      <c r="B209" s="12"/>
      <c r="C209" s="12"/>
      <c r="D209" s="12"/>
      <c r="E209" s="12"/>
      <c r="F209" s="12"/>
      <c r="G209" s="12"/>
      <c r="H209" s="12"/>
      <c r="I209" s="12"/>
      <c r="J209" s="12"/>
      <c r="K209" s="12"/>
      <c r="L209" s="12"/>
      <c r="M209" s="12"/>
      <c r="N209" s="12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</row>
    <row r="210" spans="2:25">
      <c r="B210" s="12"/>
      <c r="C210" s="12"/>
      <c r="D210" s="12"/>
      <c r="E210" s="12"/>
      <c r="F210" s="12"/>
      <c r="G210" s="12"/>
      <c r="H210" s="12"/>
      <c r="I210" s="12"/>
      <c r="J210" s="12"/>
      <c r="K210" s="12"/>
      <c r="L210" s="12"/>
      <c r="M210" s="12"/>
      <c r="N210" s="12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</row>
    <row r="211" spans="2:25">
      <c r="B211" s="12"/>
      <c r="C211" s="12"/>
      <c r="D211" s="12"/>
      <c r="E211" s="12"/>
      <c r="F211" s="12"/>
      <c r="G211" s="12"/>
      <c r="H211" s="12"/>
      <c r="I211" s="12"/>
      <c r="J211" s="12"/>
      <c r="K211" s="12"/>
      <c r="L211" s="12"/>
      <c r="M211" s="12"/>
      <c r="N211" s="12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</row>
    <row r="212" spans="2:25">
      <c r="B212" s="12"/>
      <c r="C212" s="12"/>
      <c r="D212" s="12"/>
      <c r="E212" s="12"/>
      <c r="F212" s="12"/>
      <c r="G212" s="12"/>
      <c r="H212" s="12"/>
      <c r="I212" s="12"/>
      <c r="J212" s="12"/>
      <c r="K212" s="12"/>
      <c r="L212" s="12"/>
      <c r="M212" s="12"/>
      <c r="N212" s="12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</row>
    <row r="213" spans="2:25">
      <c r="B213" s="12"/>
      <c r="C213" s="12"/>
      <c r="D213" s="12"/>
      <c r="E213" s="12"/>
      <c r="F213" s="12"/>
      <c r="G213" s="12"/>
      <c r="H213" s="12"/>
      <c r="I213" s="12"/>
      <c r="J213" s="12"/>
      <c r="K213" s="12"/>
      <c r="L213" s="12"/>
      <c r="M213" s="12"/>
      <c r="N213" s="12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</row>
    <row r="214" spans="2:25">
      <c r="B214" s="12"/>
      <c r="C214" s="12"/>
      <c r="D214" s="12"/>
      <c r="E214" s="12"/>
      <c r="F214" s="12"/>
      <c r="G214" s="12"/>
      <c r="H214" s="12"/>
      <c r="I214" s="12"/>
      <c r="J214" s="12"/>
      <c r="K214" s="12"/>
      <c r="L214" s="12"/>
      <c r="M214" s="12"/>
      <c r="N214" s="12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</row>
    <row r="215" spans="2:25">
      <c r="B215" s="12"/>
      <c r="C215" s="12"/>
      <c r="D215" s="12"/>
      <c r="E215" s="12"/>
      <c r="F215" s="12"/>
      <c r="G215" s="12"/>
      <c r="H215" s="12"/>
      <c r="I215" s="12"/>
      <c r="J215" s="12"/>
      <c r="K215" s="12"/>
      <c r="L215" s="12"/>
      <c r="M215" s="12"/>
      <c r="N215" s="12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</row>
    <row r="216" spans="2:25">
      <c r="B216" s="12"/>
      <c r="C216" s="12"/>
      <c r="D216" s="12"/>
      <c r="E216" s="12"/>
      <c r="F216" s="12"/>
      <c r="G216" s="12"/>
      <c r="H216" s="12"/>
      <c r="I216" s="12"/>
      <c r="J216" s="12"/>
      <c r="K216" s="12"/>
      <c r="L216" s="12"/>
      <c r="M216" s="12"/>
      <c r="N216" s="12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</row>
    <row r="217" spans="2:25">
      <c r="B217" s="12"/>
      <c r="C217" s="12"/>
      <c r="D217" s="12"/>
      <c r="E217" s="12"/>
      <c r="F217" s="12"/>
      <c r="G217" s="12"/>
      <c r="H217" s="12"/>
      <c r="I217" s="12"/>
      <c r="J217" s="12"/>
      <c r="K217" s="12"/>
      <c r="L217" s="12"/>
      <c r="M217" s="12"/>
      <c r="N217" s="12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</row>
    <row r="218" spans="2:25">
      <c r="B218" s="12"/>
      <c r="C218" s="12"/>
      <c r="D218" s="12"/>
      <c r="E218" s="12"/>
      <c r="F218" s="12"/>
      <c r="G218" s="12"/>
      <c r="H218" s="12"/>
      <c r="I218" s="12"/>
      <c r="J218" s="12"/>
      <c r="K218" s="12"/>
      <c r="L218" s="12"/>
      <c r="M218" s="12"/>
      <c r="N218" s="12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</row>
    <row r="219" spans="2:25">
      <c r="B219" s="12"/>
      <c r="C219" s="12"/>
      <c r="D219" s="12"/>
      <c r="E219" s="12"/>
      <c r="F219" s="12"/>
      <c r="G219" s="12"/>
      <c r="H219" s="12"/>
      <c r="I219" s="12"/>
      <c r="J219" s="12"/>
      <c r="K219" s="12"/>
      <c r="L219" s="12"/>
      <c r="M219" s="12"/>
      <c r="N219" s="12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</row>
    <row r="220" spans="2:25">
      <c r="B220" s="12"/>
      <c r="C220" s="12"/>
      <c r="D220" s="12"/>
      <c r="E220" s="12"/>
      <c r="F220" s="12"/>
      <c r="G220" s="12"/>
      <c r="H220" s="12"/>
      <c r="I220" s="12"/>
      <c r="J220" s="12"/>
      <c r="K220" s="12"/>
      <c r="L220" s="12"/>
      <c r="M220" s="12"/>
      <c r="N220" s="12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</row>
    <row r="221" spans="2:25">
      <c r="B221" s="12"/>
      <c r="C221" s="12"/>
      <c r="D221" s="12"/>
      <c r="E221" s="12"/>
      <c r="F221" s="12"/>
      <c r="G221" s="12"/>
      <c r="H221" s="12"/>
      <c r="I221" s="12"/>
      <c r="J221" s="12"/>
      <c r="K221" s="12"/>
      <c r="L221" s="12"/>
      <c r="M221" s="12"/>
      <c r="N221" s="12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</row>
    <row r="222" spans="2:25">
      <c r="B222" s="12"/>
      <c r="C222" s="12"/>
      <c r="D222" s="12"/>
      <c r="E222" s="12"/>
      <c r="F222" s="12"/>
      <c r="G222" s="12"/>
      <c r="H222" s="12"/>
      <c r="I222" s="12"/>
      <c r="J222" s="12"/>
      <c r="K222" s="12"/>
      <c r="L222" s="12"/>
      <c r="M222" s="12"/>
      <c r="N222" s="12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</row>
    <row r="223" spans="2:25">
      <c r="B223" s="12"/>
      <c r="C223" s="12"/>
      <c r="D223" s="12"/>
      <c r="E223" s="12"/>
      <c r="F223" s="12"/>
      <c r="G223" s="12"/>
      <c r="H223" s="12"/>
      <c r="I223" s="12"/>
      <c r="J223" s="12"/>
      <c r="K223" s="12"/>
      <c r="L223" s="12"/>
      <c r="M223" s="12"/>
      <c r="N223" s="12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</row>
    <row r="224" spans="2:25">
      <c r="B224" s="12"/>
      <c r="C224" s="12"/>
      <c r="D224" s="12"/>
      <c r="E224" s="12"/>
      <c r="F224" s="12"/>
      <c r="G224" s="12"/>
      <c r="H224" s="12"/>
      <c r="I224" s="12"/>
      <c r="J224" s="12"/>
      <c r="K224" s="12"/>
      <c r="L224" s="12"/>
      <c r="M224" s="12"/>
      <c r="N224" s="12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</row>
    <row r="225" spans="2:25">
      <c r="B225" s="12"/>
      <c r="C225" s="12"/>
      <c r="D225" s="12"/>
      <c r="E225" s="12"/>
      <c r="F225" s="12"/>
      <c r="G225" s="12"/>
      <c r="H225" s="12"/>
      <c r="I225" s="12"/>
      <c r="J225" s="12"/>
      <c r="K225" s="12"/>
      <c r="L225" s="12"/>
      <c r="M225" s="12"/>
      <c r="N225" s="12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</row>
    <row r="226" spans="2:25">
      <c r="B226" s="12"/>
      <c r="C226" s="12"/>
      <c r="D226" s="12"/>
      <c r="E226" s="12"/>
      <c r="F226" s="12"/>
      <c r="G226" s="12"/>
      <c r="H226" s="12"/>
      <c r="I226" s="12"/>
      <c r="J226" s="12"/>
      <c r="K226" s="12"/>
      <c r="L226" s="12"/>
      <c r="M226" s="12"/>
      <c r="N226" s="12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</row>
    <row r="227" spans="2:25">
      <c r="B227" s="12"/>
      <c r="C227" s="12"/>
      <c r="D227" s="12"/>
      <c r="E227" s="12"/>
      <c r="F227" s="12"/>
      <c r="G227" s="12"/>
      <c r="H227" s="12"/>
      <c r="I227" s="12"/>
      <c r="J227" s="12"/>
      <c r="K227" s="12"/>
      <c r="L227" s="12"/>
      <c r="M227" s="12"/>
      <c r="N227" s="12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</row>
    <row r="228" spans="2:25">
      <c r="B228" s="12"/>
      <c r="C228" s="12"/>
      <c r="D228" s="12"/>
      <c r="E228" s="12"/>
      <c r="F228" s="12"/>
      <c r="G228" s="12"/>
      <c r="H228" s="12"/>
      <c r="I228" s="12"/>
      <c r="J228" s="12"/>
      <c r="K228" s="12"/>
      <c r="L228" s="12"/>
      <c r="M228" s="12"/>
      <c r="N228" s="12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</row>
    <row r="229" spans="2:25">
      <c r="B229" s="12"/>
      <c r="C229" s="12"/>
      <c r="D229" s="12"/>
      <c r="E229" s="12"/>
      <c r="F229" s="12"/>
      <c r="G229" s="12"/>
      <c r="H229" s="12"/>
      <c r="I229" s="12"/>
      <c r="J229" s="12"/>
      <c r="K229" s="12"/>
      <c r="L229" s="12"/>
      <c r="M229" s="12"/>
      <c r="N229" s="12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</row>
    <row r="230" spans="2:25">
      <c r="B230" s="12"/>
      <c r="C230" s="12"/>
      <c r="D230" s="12"/>
      <c r="E230" s="12"/>
      <c r="F230" s="12"/>
      <c r="G230" s="12"/>
      <c r="H230" s="12"/>
      <c r="I230" s="12"/>
      <c r="J230" s="12"/>
      <c r="K230" s="12"/>
      <c r="L230" s="12"/>
      <c r="M230" s="12"/>
      <c r="N230" s="12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</row>
    <row r="231" spans="2:25">
      <c r="B231" s="12"/>
      <c r="C231" s="12"/>
      <c r="D231" s="12"/>
      <c r="E231" s="12"/>
      <c r="F231" s="12"/>
      <c r="G231" s="12"/>
      <c r="H231" s="12"/>
      <c r="I231" s="12"/>
      <c r="J231" s="12"/>
      <c r="K231" s="12"/>
      <c r="L231" s="12"/>
      <c r="M231" s="12"/>
      <c r="N231" s="12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</row>
    <row r="232" spans="2:25">
      <c r="B232" s="12"/>
      <c r="C232" s="12"/>
      <c r="D232" s="12"/>
      <c r="E232" s="12"/>
      <c r="F232" s="12"/>
      <c r="G232" s="12"/>
      <c r="H232" s="12"/>
      <c r="I232" s="12"/>
      <c r="J232" s="12"/>
      <c r="K232" s="12"/>
      <c r="L232" s="12"/>
      <c r="M232" s="12"/>
      <c r="N232" s="12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</row>
    <row r="233" spans="2:25">
      <c r="B233" s="12"/>
      <c r="C233" s="12"/>
      <c r="D233" s="12"/>
      <c r="E233" s="12"/>
      <c r="F233" s="12"/>
      <c r="G233" s="12"/>
      <c r="H233" s="12"/>
      <c r="I233" s="12"/>
      <c r="J233" s="12"/>
      <c r="K233" s="12"/>
      <c r="L233" s="12"/>
      <c r="M233" s="12"/>
      <c r="N233" s="12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</row>
    <row r="234" spans="2:25">
      <c r="B234" s="12"/>
      <c r="C234" s="12"/>
      <c r="D234" s="12"/>
      <c r="E234" s="12"/>
      <c r="F234" s="12"/>
      <c r="G234" s="12"/>
      <c r="H234" s="12"/>
      <c r="I234" s="12"/>
      <c r="J234" s="12"/>
      <c r="K234" s="12"/>
      <c r="L234" s="12"/>
      <c r="M234" s="12"/>
      <c r="N234" s="12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</row>
    <row r="235" spans="2:25">
      <c r="B235" s="12"/>
      <c r="C235" s="12"/>
      <c r="D235" s="12"/>
      <c r="E235" s="12"/>
      <c r="F235" s="12"/>
      <c r="G235" s="12"/>
      <c r="H235" s="12"/>
      <c r="I235" s="12"/>
      <c r="J235" s="12"/>
      <c r="K235" s="12"/>
      <c r="L235" s="12"/>
      <c r="M235" s="12"/>
      <c r="N235" s="12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</row>
    <row r="236" spans="2:25">
      <c r="B236" s="12"/>
      <c r="C236" s="12"/>
      <c r="D236" s="12"/>
      <c r="E236" s="12"/>
      <c r="F236" s="12"/>
      <c r="G236" s="12"/>
      <c r="H236" s="12"/>
      <c r="I236" s="12"/>
      <c r="J236" s="12"/>
      <c r="K236" s="12"/>
      <c r="L236" s="12"/>
      <c r="M236" s="12"/>
      <c r="N236" s="12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</row>
    <row r="237" spans="2:25">
      <c r="B237" s="12"/>
      <c r="C237" s="12"/>
      <c r="D237" s="12"/>
      <c r="E237" s="12"/>
      <c r="F237" s="12"/>
      <c r="G237" s="12"/>
      <c r="H237" s="12"/>
      <c r="I237" s="12"/>
      <c r="J237" s="12"/>
      <c r="K237" s="12"/>
      <c r="L237" s="12"/>
      <c r="M237" s="12"/>
      <c r="N237" s="12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</row>
    <row r="238" spans="2:25">
      <c r="B238" s="12"/>
      <c r="C238" s="12"/>
      <c r="D238" s="12"/>
      <c r="E238" s="12"/>
      <c r="F238" s="12"/>
      <c r="G238" s="12"/>
      <c r="H238" s="12"/>
      <c r="I238" s="12"/>
      <c r="J238" s="12"/>
      <c r="K238" s="12"/>
      <c r="L238" s="12"/>
      <c r="M238" s="12"/>
      <c r="N238" s="12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</row>
    <row r="239" spans="2:25">
      <c r="B239" s="12"/>
      <c r="C239" s="12"/>
      <c r="D239" s="12"/>
      <c r="E239" s="12"/>
      <c r="F239" s="12"/>
      <c r="G239" s="12"/>
      <c r="H239" s="12"/>
      <c r="I239" s="12"/>
      <c r="J239" s="12"/>
      <c r="K239" s="12"/>
      <c r="L239" s="12"/>
      <c r="M239" s="12"/>
      <c r="N239" s="12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</row>
    <row r="240" spans="2:25">
      <c r="B240" s="12"/>
      <c r="C240" s="12"/>
      <c r="D240" s="12"/>
      <c r="E240" s="12"/>
      <c r="F240" s="12"/>
      <c r="G240" s="12"/>
      <c r="H240" s="12"/>
      <c r="I240" s="12"/>
      <c r="J240" s="12"/>
      <c r="K240" s="12"/>
      <c r="L240" s="12"/>
      <c r="M240" s="12"/>
      <c r="N240" s="12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</row>
    <row r="241" spans="2:25">
      <c r="B241" s="12"/>
      <c r="C241" s="12"/>
      <c r="D241" s="12"/>
      <c r="E241" s="12"/>
      <c r="F241" s="12"/>
      <c r="G241" s="12"/>
      <c r="H241" s="12"/>
      <c r="I241" s="12"/>
      <c r="J241" s="12"/>
      <c r="K241" s="12"/>
      <c r="L241" s="12"/>
      <c r="M241" s="12"/>
      <c r="N241" s="12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</row>
    <row r="242" spans="2:25">
      <c r="B242" s="12"/>
      <c r="C242" s="12"/>
      <c r="D242" s="12"/>
      <c r="E242" s="12"/>
      <c r="F242" s="12"/>
      <c r="G242" s="12"/>
      <c r="H242" s="12"/>
      <c r="I242" s="12"/>
      <c r="J242" s="12"/>
      <c r="K242" s="12"/>
      <c r="L242" s="12"/>
      <c r="M242" s="12"/>
      <c r="N242" s="12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</row>
    <row r="243" spans="2:25">
      <c r="B243" s="12"/>
      <c r="C243" s="12"/>
      <c r="D243" s="12"/>
      <c r="E243" s="12"/>
      <c r="F243" s="12"/>
      <c r="G243" s="12"/>
      <c r="H243" s="12"/>
      <c r="I243" s="12"/>
      <c r="J243" s="12"/>
      <c r="K243" s="12"/>
      <c r="L243" s="12"/>
      <c r="M243" s="12"/>
      <c r="N243" s="12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</row>
    <row r="244" spans="2:25">
      <c r="B244" s="12"/>
      <c r="C244" s="12"/>
      <c r="D244" s="12"/>
      <c r="E244" s="12"/>
      <c r="F244" s="12"/>
      <c r="G244" s="12"/>
      <c r="H244" s="12"/>
      <c r="I244" s="12"/>
      <c r="J244" s="12"/>
      <c r="K244" s="12"/>
      <c r="L244" s="12"/>
      <c r="M244" s="12"/>
      <c r="N244" s="12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</row>
    <row r="245" spans="2:25">
      <c r="B245" s="12"/>
      <c r="C245" s="12"/>
      <c r="D245" s="12"/>
      <c r="E245" s="12"/>
      <c r="F245" s="12"/>
      <c r="G245" s="12"/>
      <c r="H245" s="12"/>
      <c r="I245" s="12"/>
      <c r="J245" s="12"/>
      <c r="K245" s="12"/>
      <c r="L245" s="12"/>
      <c r="M245" s="12"/>
      <c r="N245" s="12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</row>
    <row r="246" spans="2:25">
      <c r="B246" s="12"/>
      <c r="C246" s="12"/>
      <c r="D246" s="12"/>
      <c r="E246" s="12"/>
      <c r="F246" s="12"/>
      <c r="G246" s="12"/>
      <c r="H246" s="12"/>
      <c r="I246" s="12"/>
      <c r="J246" s="12"/>
      <c r="K246" s="12"/>
      <c r="L246" s="12"/>
      <c r="M246" s="12"/>
      <c r="N246" s="12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</row>
    <row r="247" spans="2:25">
      <c r="B247" s="12"/>
      <c r="C247" s="12"/>
      <c r="D247" s="12"/>
      <c r="E247" s="12"/>
      <c r="F247" s="12"/>
      <c r="G247" s="12"/>
      <c r="H247" s="12"/>
      <c r="I247" s="12"/>
      <c r="J247" s="12"/>
      <c r="K247" s="12"/>
      <c r="L247" s="12"/>
      <c r="M247" s="12"/>
      <c r="N247" s="12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</row>
    <row r="248" spans="2:25">
      <c r="B248" s="12"/>
      <c r="C248" s="12"/>
      <c r="D248" s="12"/>
      <c r="E248" s="12"/>
      <c r="F248" s="12"/>
      <c r="G248" s="12"/>
      <c r="H248" s="12"/>
      <c r="I248" s="12"/>
      <c r="J248" s="12"/>
      <c r="K248" s="12"/>
      <c r="L248" s="12"/>
      <c r="M248" s="12"/>
      <c r="N248" s="12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</row>
    <row r="249" spans="2:25">
      <c r="B249" s="12"/>
      <c r="C249" s="12"/>
      <c r="D249" s="12"/>
      <c r="E249" s="12"/>
      <c r="F249" s="12"/>
      <c r="G249" s="12"/>
      <c r="H249" s="12"/>
      <c r="I249" s="12"/>
      <c r="J249" s="12"/>
      <c r="K249" s="12"/>
      <c r="L249" s="12"/>
      <c r="M249" s="12"/>
      <c r="N249" s="12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</row>
    <row r="250" spans="2:25">
      <c r="B250" s="12"/>
      <c r="C250" s="12"/>
      <c r="D250" s="12"/>
      <c r="E250" s="12"/>
      <c r="F250" s="12"/>
      <c r="G250" s="12"/>
      <c r="H250" s="12"/>
      <c r="I250" s="12"/>
      <c r="J250" s="12"/>
      <c r="K250" s="12"/>
      <c r="L250" s="12"/>
      <c r="M250" s="12"/>
      <c r="N250" s="12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</row>
    <row r="251" spans="2:25">
      <c r="B251" s="12"/>
      <c r="C251" s="12"/>
      <c r="D251" s="12"/>
      <c r="E251" s="12"/>
      <c r="F251" s="12"/>
      <c r="G251" s="12"/>
      <c r="H251" s="12"/>
      <c r="I251" s="12"/>
      <c r="J251" s="12"/>
      <c r="K251" s="12"/>
      <c r="L251" s="12"/>
      <c r="M251" s="12"/>
      <c r="N251" s="12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</row>
    <row r="252" spans="2:25">
      <c r="B252" s="12"/>
      <c r="C252" s="12"/>
      <c r="D252" s="12"/>
      <c r="E252" s="12"/>
      <c r="F252" s="12"/>
      <c r="G252" s="12"/>
      <c r="H252" s="12"/>
      <c r="I252" s="12"/>
      <c r="J252" s="12"/>
      <c r="K252" s="12"/>
      <c r="L252" s="12"/>
      <c r="M252" s="12"/>
      <c r="N252" s="12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</row>
    <row r="253" spans="2:25">
      <c r="B253" s="12"/>
      <c r="C253" s="12"/>
      <c r="D253" s="12"/>
      <c r="E253" s="12"/>
      <c r="F253" s="12"/>
      <c r="G253" s="12"/>
      <c r="H253" s="12"/>
      <c r="I253" s="12"/>
      <c r="J253" s="12"/>
      <c r="K253" s="12"/>
      <c r="L253" s="12"/>
      <c r="M253" s="12"/>
      <c r="N253" s="12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</row>
    <row r="254" spans="2:25">
      <c r="B254" s="12"/>
      <c r="C254" s="12"/>
      <c r="D254" s="12"/>
      <c r="E254" s="12"/>
      <c r="F254" s="12"/>
      <c r="G254" s="12"/>
      <c r="H254" s="12"/>
      <c r="I254" s="12"/>
      <c r="J254" s="12"/>
      <c r="K254" s="12"/>
      <c r="L254" s="12"/>
      <c r="M254" s="12"/>
      <c r="N254" s="12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</row>
    <row r="255" spans="2:25">
      <c r="B255" s="12"/>
      <c r="C255" s="12"/>
      <c r="D255" s="12"/>
      <c r="E255" s="12"/>
      <c r="F255" s="12"/>
      <c r="G255" s="12"/>
      <c r="H255" s="12"/>
      <c r="I255" s="12"/>
      <c r="J255" s="12"/>
      <c r="K255" s="12"/>
      <c r="L255" s="12"/>
      <c r="M255" s="12"/>
      <c r="N255" s="12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</row>
    <row r="256" spans="2:25">
      <c r="B256" s="12"/>
      <c r="C256" s="12"/>
      <c r="D256" s="12"/>
      <c r="E256" s="12"/>
      <c r="F256" s="12"/>
      <c r="G256" s="12"/>
      <c r="H256" s="12"/>
      <c r="I256" s="12"/>
      <c r="J256" s="12"/>
      <c r="K256" s="12"/>
      <c r="L256" s="12"/>
      <c r="M256" s="12"/>
      <c r="N256" s="12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</row>
    <row r="257" spans="2:25">
      <c r="B257" s="12"/>
      <c r="C257" s="12"/>
      <c r="D257" s="12"/>
      <c r="E257" s="12"/>
      <c r="F257" s="12"/>
      <c r="G257" s="12"/>
      <c r="H257" s="12"/>
      <c r="I257" s="12"/>
      <c r="J257" s="12"/>
      <c r="K257" s="12"/>
      <c r="L257" s="12"/>
      <c r="M257" s="12"/>
      <c r="N257" s="12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</row>
    <row r="258" spans="2:25">
      <c r="B258" s="12"/>
      <c r="C258" s="12"/>
      <c r="D258" s="12"/>
      <c r="E258" s="12"/>
      <c r="F258" s="12"/>
      <c r="G258" s="12"/>
      <c r="H258" s="12"/>
      <c r="I258" s="12"/>
      <c r="J258" s="12"/>
      <c r="K258" s="12"/>
      <c r="L258" s="12"/>
      <c r="M258" s="12"/>
      <c r="N258" s="12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</row>
    <row r="259" spans="2:25">
      <c r="B259" s="12"/>
      <c r="C259" s="12"/>
      <c r="D259" s="12"/>
      <c r="E259" s="12"/>
      <c r="F259" s="12"/>
      <c r="G259" s="12"/>
      <c r="H259" s="12"/>
      <c r="I259" s="12"/>
      <c r="J259" s="12"/>
      <c r="K259" s="12"/>
      <c r="L259" s="12"/>
      <c r="M259" s="12"/>
      <c r="N259" s="12"/>
      <c r="O259" s="12"/>
      <c r="P259" s="12"/>
      <c r="Q259" s="12"/>
      <c r="R259" s="12"/>
      <c r="S259" s="12"/>
      <c r="T259" s="12"/>
      <c r="U259" s="12"/>
      <c r="V259" s="12"/>
      <c r="W259" s="12"/>
      <c r="X259" s="12"/>
      <c r="Y259" s="12"/>
    </row>
    <row r="260" spans="2:25">
      <c r="B260" s="12"/>
      <c r="C260" s="12"/>
      <c r="D260" s="12"/>
      <c r="E260" s="12"/>
      <c r="F260" s="12"/>
      <c r="G260" s="12"/>
      <c r="H260" s="12"/>
      <c r="I260" s="12"/>
      <c r="J260" s="12"/>
      <c r="K260" s="12"/>
      <c r="L260" s="12"/>
      <c r="M260" s="12"/>
      <c r="N260" s="12"/>
      <c r="O260" s="12"/>
      <c r="P260" s="12"/>
      <c r="Q260" s="12"/>
      <c r="R260" s="12"/>
      <c r="S260" s="12"/>
      <c r="T260" s="12"/>
      <c r="U260" s="12"/>
      <c r="V260" s="12"/>
      <c r="W260" s="12"/>
      <c r="X260" s="12"/>
      <c r="Y260" s="12"/>
    </row>
    <row r="261" spans="2:25">
      <c r="B261" s="12"/>
      <c r="C261" s="12"/>
      <c r="D261" s="12"/>
      <c r="E261" s="12"/>
      <c r="F261" s="12"/>
      <c r="G261" s="12"/>
      <c r="H261" s="12"/>
      <c r="I261" s="12"/>
      <c r="J261" s="12"/>
      <c r="K261" s="12"/>
      <c r="L261" s="12"/>
      <c r="M261" s="12"/>
      <c r="N261" s="12"/>
      <c r="O261" s="12"/>
      <c r="P261" s="12"/>
      <c r="Q261" s="12"/>
      <c r="R261" s="12"/>
      <c r="S261" s="12"/>
      <c r="T261" s="12"/>
      <c r="U261" s="12"/>
      <c r="V261" s="12"/>
      <c r="W261" s="12"/>
      <c r="X261" s="12"/>
      <c r="Y261" s="12"/>
    </row>
    <row r="262" spans="2:25">
      <c r="B262" s="12"/>
      <c r="C262" s="12"/>
      <c r="D262" s="12"/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</row>
    <row r="263" spans="2:25">
      <c r="B263" s="12"/>
      <c r="C263" s="12"/>
      <c r="D263" s="12"/>
      <c r="E263" s="12"/>
      <c r="F263" s="12"/>
      <c r="G263" s="12"/>
      <c r="H263" s="12"/>
      <c r="I263" s="12"/>
      <c r="J263" s="12"/>
      <c r="K263" s="12"/>
      <c r="L263" s="12"/>
      <c r="M263" s="12"/>
      <c r="N263" s="12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</row>
    <row r="264" spans="2:25">
      <c r="B264" s="12"/>
      <c r="C264" s="12"/>
      <c r="D264" s="12"/>
      <c r="E264" s="12"/>
      <c r="F264" s="12"/>
      <c r="G264" s="12"/>
      <c r="H264" s="12"/>
      <c r="I264" s="12"/>
      <c r="J264" s="12"/>
      <c r="K264" s="12"/>
      <c r="L264" s="12"/>
      <c r="M264" s="12"/>
      <c r="N264" s="12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</row>
    <row r="265" spans="2:25">
      <c r="B265" s="12"/>
      <c r="C265" s="12"/>
      <c r="D265" s="12"/>
      <c r="E265" s="12"/>
      <c r="F265" s="12"/>
      <c r="G265" s="12"/>
      <c r="H265" s="12"/>
      <c r="I265" s="12"/>
      <c r="J265" s="12"/>
      <c r="K265" s="12"/>
      <c r="L265" s="12"/>
      <c r="M265" s="12"/>
      <c r="N265" s="12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</row>
    <row r="266" spans="2:25">
      <c r="B266" s="12"/>
      <c r="C266" s="12"/>
      <c r="D266" s="12"/>
      <c r="E266" s="12"/>
      <c r="F266" s="12"/>
      <c r="G266" s="12"/>
      <c r="H266" s="12"/>
      <c r="I266" s="12"/>
      <c r="J266" s="12"/>
      <c r="K266" s="12"/>
      <c r="L266" s="12"/>
      <c r="M266" s="12"/>
      <c r="N266" s="12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</row>
    <row r="267" spans="2:25">
      <c r="B267" s="12"/>
      <c r="C267" s="12"/>
      <c r="D267" s="12"/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</row>
    <row r="268" spans="2:25">
      <c r="B268" s="12"/>
      <c r="C268" s="12"/>
      <c r="D268" s="12"/>
      <c r="E268" s="12"/>
      <c r="F268" s="12"/>
      <c r="G268" s="12"/>
      <c r="H268" s="12"/>
      <c r="I268" s="12"/>
      <c r="J268" s="12"/>
      <c r="K268" s="12"/>
      <c r="L268" s="12"/>
      <c r="M268" s="12"/>
      <c r="N268" s="12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</row>
    <row r="269" spans="2:25">
      <c r="B269" s="12"/>
      <c r="C269" s="12"/>
      <c r="D269" s="12"/>
      <c r="E269" s="12"/>
      <c r="F269" s="12"/>
      <c r="G269" s="12"/>
      <c r="H269" s="12"/>
      <c r="I269" s="12"/>
      <c r="J269" s="12"/>
      <c r="K269" s="12"/>
      <c r="L269" s="12"/>
      <c r="M269" s="12"/>
      <c r="N269" s="12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</row>
    <row r="270" spans="2:25">
      <c r="B270" s="12"/>
      <c r="C270" s="12"/>
      <c r="D270" s="12"/>
      <c r="E270" s="12"/>
      <c r="F270" s="12"/>
      <c r="G270" s="12"/>
      <c r="H270" s="12"/>
      <c r="I270" s="12"/>
      <c r="J270" s="12"/>
      <c r="K270" s="12"/>
      <c r="L270" s="12"/>
      <c r="M270" s="12"/>
      <c r="N270" s="12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</row>
    <row r="271" spans="2:25">
      <c r="B271" s="12"/>
      <c r="C271" s="12"/>
      <c r="D271" s="12"/>
      <c r="E271" s="12"/>
      <c r="F271" s="12"/>
      <c r="G271" s="12"/>
      <c r="H271" s="12"/>
      <c r="I271" s="12"/>
      <c r="J271" s="12"/>
      <c r="K271" s="12"/>
      <c r="L271" s="12"/>
      <c r="M271" s="12"/>
      <c r="N271" s="12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</row>
    <row r="272" spans="2:25">
      <c r="B272" s="12"/>
      <c r="C272" s="12"/>
      <c r="D272" s="12"/>
      <c r="E272" s="12"/>
      <c r="F272" s="12"/>
      <c r="G272" s="12"/>
      <c r="H272" s="12"/>
      <c r="I272" s="12"/>
      <c r="J272" s="12"/>
      <c r="K272" s="12"/>
      <c r="L272" s="12"/>
      <c r="M272" s="12"/>
      <c r="N272" s="12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</row>
    <row r="273" spans="2:25">
      <c r="B273" s="12"/>
      <c r="C273" s="12"/>
      <c r="D273" s="12"/>
      <c r="E273" s="12"/>
      <c r="F273" s="12"/>
      <c r="G273" s="12"/>
      <c r="H273" s="12"/>
      <c r="I273" s="12"/>
      <c r="J273" s="12"/>
      <c r="K273" s="12"/>
      <c r="L273" s="12"/>
      <c r="M273" s="12"/>
      <c r="N273" s="12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</row>
    <row r="274" spans="2:25">
      <c r="B274" s="12"/>
      <c r="C274" s="12"/>
      <c r="D274" s="12"/>
      <c r="E274" s="12"/>
      <c r="F274" s="12"/>
      <c r="G274" s="12"/>
      <c r="H274" s="12"/>
      <c r="I274" s="12"/>
      <c r="J274" s="12"/>
      <c r="K274" s="12"/>
      <c r="L274" s="12"/>
      <c r="M274" s="12"/>
      <c r="N274" s="12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</row>
    <row r="275" spans="2:25">
      <c r="B275" s="12"/>
      <c r="C275" s="12"/>
      <c r="D275" s="12"/>
      <c r="E275" s="12"/>
      <c r="F275" s="12"/>
      <c r="G275" s="12"/>
      <c r="H275" s="12"/>
      <c r="I275" s="12"/>
      <c r="J275" s="12"/>
      <c r="K275" s="12"/>
      <c r="L275" s="12"/>
      <c r="M275" s="12"/>
      <c r="N275" s="12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</row>
    <row r="276" spans="2:25">
      <c r="B276" s="12"/>
      <c r="C276" s="12"/>
      <c r="D276" s="12"/>
      <c r="E276" s="12"/>
      <c r="F276" s="12"/>
      <c r="G276" s="12"/>
      <c r="H276" s="12"/>
      <c r="I276" s="12"/>
      <c r="J276" s="12"/>
      <c r="K276" s="12"/>
      <c r="L276" s="12"/>
      <c r="M276" s="12"/>
      <c r="N276" s="12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</row>
    <row r="277" spans="2:25">
      <c r="B277" s="12"/>
      <c r="C277" s="12"/>
      <c r="D277" s="12"/>
      <c r="E277" s="12"/>
      <c r="F277" s="12"/>
      <c r="G277" s="12"/>
      <c r="H277" s="12"/>
      <c r="I277" s="12"/>
      <c r="J277" s="12"/>
      <c r="K277" s="12"/>
      <c r="L277" s="12"/>
      <c r="M277" s="12"/>
      <c r="N277" s="12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</row>
    <row r="278" spans="2:25">
      <c r="B278" s="12"/>
      <c r="C278" s="12"/>
      <c r="D278" s="12"/>
      <c r="E278" s="12"/>
      <c r="F278" s="12"/>
      <c r="G278" s="12"/>
      <c r="H278" s="12"/>
      <c r="I278" s="12"/>
      <c r="J278" s="12"/>
      <c r="K278" s="12"/>
      <c r="L278" s="12"/>
      <c r="M278" s="12"/>
      <c r="N278" s="12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</row>
    <row r="279" spans="2:25">
      <c r="B279" s="12"/>
      <c r="C279" s="12"/>
      <c r="D279" s="12"/>
      <c r="E279" s="12"/>
      <c r="F279" s="12"/>
      <c r="G279" s="12"/>
      <c r="H279" s="12"/>
      <c r="I279" s="12"/>
      <c r="J279" s="12"/>
      <c r="K279" s="12"/>
      <c r="L279" s="12"/>
      <c r="M279" s="12"/>
      <c r="N279" s="12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</row>
    <row r="280" spans="2:25">
      <c r="B280" s="12"/>
      <c r="C280" s="12"/>
      <c r="D280" s="12"/>
      <c r="E280" s="12"/>
      <c r="F280" s="12"/>
      <c r="G280" s="12"/>
      <c r="H280" s="12"/>
      <c r="I280" s="12"/>
      <c r="J280" s="12"/>
      <c r="K280" s="12"/>
      <c r="L280" s="12"/>
      <c r="M280" s="12"/>
      <c r="N280" s="12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</row>
    <row r="281" spans="2:25">
      <c r="B281" s="12"/>
      <c r="C281" s="12"/>
      <c r="D281" s="12"/>
      <c r="E281" s="12"/>
      <c r="F281" s="12"/>
      <c r="G281" s="12"/>
      <c r="H281" s="12"/>
      <c r="I281" s="12"/>
      <c r="J281" s="12"/>
      <c r="K281" s="12"/>
      <c r="L281" s="12"/>
      <c r="M281" s="12"/>
      <c r="N281" s="12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</row>
    <row r="282" spans="2:25">
      <c r="B282" s="12"/>
      <c r="C282" s="12"/>
      <c r="D282" s="12"/>
      <c r="E282" s="12"/>
      <c r="F282" s="12"/>
      <c r="G282" s="12"/>
      <c r="H282" s="12"/>
      <c r="I282" s="12"/>
      <c r="J282" s="12"/>
      <c r="K282" s="12"/>
      <c r="L282" s="12"/>
      <c r="M282" s="12"/>
      <c r="N282" s="12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</row>
    <row r="283" spans="2:25">
      <c r="B283" s="12"/>
      <c r="C283" s="12"/>
      <c r="D283" s="12"/>
      <c r="E283" s="12"/>
      <c r="F283" s="12"/>
      <c r="G283" s="12"/>
      <c r="H283" s="12"/>
      <c r="I283" s="12"/>
      <c r="J283" s="12"/>
      <c r="K283" s="12"/>
      <c r="L283" s="12"/>
      <c r="M283" s="12"/>
      <c r="N283" s="12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</row>
    <row r="284" spans="2:25">
      <c r="B284" s="12"/>
      <c r="C284" s="12"/>
      <c r="D284" s="12"/>
      <c r="E284" s="12"/>
      <c r="F284" s="12"/>
      <c r="G284" s="12"/>
      <c r="H284" s="12"/>
      <c r="I284" s="12"/>
      <c r="J284" s="12"/>
      <c r="K284" s="12"/>
      <c r="L284" s="12"/>
      <c r="M284" s="12"/>
      <c r="N284" s="12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</row>
    <row r="285" spans="2:25">
      <c r="B285" s="12"/>
      <c r="C285" s="12"/>
      <c r="D285" s="12"/>
      <c r="E285" s="12"/>
      <c r="F285" s="12"/>
      <c r="G285" s="12"/>
      <c r="H285" s="12"/>
      <c r="I285" s="12"/>
      <c r="J285" s="12"/>
      <c r="K285" s="12"/>
      <c r="L285" s="12"/>
      <c r="M285" s="12"/>
      <c r="N285" s="12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</row>
    <row r="286" spans="2:25">
      <c r="B286" s="12"/>
      <c r="C286" s="12"/>
      <c r="D286" s="12"/>
      <c r="E286" s="12"/>
      <c r="F286" s="12"/>
      <c r="G286" s="12"/>
      <c r="H286" s="12"/>
      <c r="I286" s="12"/>
      <c r="J286" s="12"/>
      <c r="K286" s="12"/>
      <c r="L286" s="12"/>
      <c r="M286" s="12"/>
      <c r="N286" s="12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</row>
    <row r="287" spans="2:25">
      <c r="B287" s="12"/>
      <c r="C287" s="12"/>
      <c r="D287" s="12"/>
      <c r="E287" s="12"/>
      <c r="F287" s="12"/>
      <c r="G287" s="12"/>
      <c r="H287" s="12"/>
      <c r="I287" s="12"/>
      <c r="J287" s="12"/>
      <c r="K287" s="12"/>
      <c r="L287" s="12"/>
      <c r="M287" s="12"/>
      <c r="N287" s="12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</row>
    <row r="288" spans="2:25">
      <c r="B288" s="12"/>
      <c r="C288" s="12"/>
      <c r="D288" s="12"/>
      <c r="E288" s="12"/>
      <c r="F288" s="12"/>
      <c r="G288" s="12"/>
      <c r="H288" s="12"/>
      <c r="I288" s="12"/>
      <c r="J288" s="12"/>
      <c r="K288" s="12"/>
      <c r="L288" s="12"/>
      <c r="M288" s="12"/>
      <c r="N288" s="12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</row>
    <row r="289" spans="2:25">
      <c r="B289" s="12"/>
      <c r="C289" s="12"/>
      <c r="D289" s="12"/>
      <c r="E289" s="12"/>
      <c r="F289" s="12"/>
      <c r="G289" s="12"/>
      <c r="H289" s="12"/>
      <c r="I289" s="12"/>
      <c r="J289" s="12"/>
      <c r="K289" s="12"/>
      <c r="L289" s="12"/>
      <c r="M289" s="12"/>
      <c r="N289" s="12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</row>
    <row r="290" spans="2:25">
      <c r="B290" s="12"/>
      <c r="C290" s="12"/>
      <c r="D290" s="12"/>
      <c r="E290" s="12"/>
      <c r="F290" s="12"/>
      <c r="G290" s="12"/>
      <c r="H290" s="12"/>
      <c r="I290" s="12"/>
      <c r="J290" s="12"/>
      <c r="K290" s="12"/>
      <c r="L290" s="12"/>
      <c r="M290" s="12"/>
      <c r="N290" s="12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</row>
    <row r="291" spans="2:25">
      <c r="B291" s="12"/>
      <c r="C291" s="12"/>
      <c r="D291" s="12"/>
      <c r="E291" s="12"/>
      <c r="F291" s="12"/>
      <c r="G291" s="12"/>
      <c r="H291" s="12"/>
      <c r="I291" s="12"/>
      <c r="J291" s="12"/>
      <c r="K291" s="12"/>
      <c r="L291" s="12"/>
      <c r="M291" s="12"/>
      <c r="N291" s="12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</row>
    <row r="292" spans="2:25">
      <c r="B292" s="12"/>
      <c r="C292" s="12"/>
      <c r="D292" s="12"/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</row>
    <row r="293" spans="2:25">
      <c r="B293" s="12"/>
      <c r="C293" s="12"/>
      <c r="D293" s="12"/>
      <c r="E293" s="12"/>
      <c r="F293" s="12"/>
      <c r="G293" s="12"/>
      <c r="H293" s="12"/>
      <c r="I293" s="12"/>
      <c r="J293" s="12"/>
      <c r="K293" s="12"/>
      <c r="L293" s="12"/>
      <c r="M293" s="12"/>
      <c r="N293" s="12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</row>
    <row r="294" spans="2:25">
      <c r="B294" s="12"/>
      <c r="C294" s="12"/>
      <c r="D294" s="12"/>
      <c r="E294" s="12"/>
      <c r="F294" s="12"/>
      <c r="G294" s="12"/>
      <c r="H294" s="12"/>
      <c r="I294" s="12"/>
      <c r="J294" s="12"/>
      <c r="K294" s="12"/>
      <c r="L294" s="12"/>
      <c r="M294" s="12"/>
      <c r="N294" s="12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</row>
    <row r="295" spans="2:25">
      <c r="B295" s="12"/>
      <c r="C295" s="12"/>
      <c r="D295" s="12"/>
      <c r="E295" s="12"/>
      <c r="F295" s="12"/>
      <c r="G295" s="12"/>
      <c r="H295" s="12"/>
      <c r="I295" s="12"/>
      <c r="J295" s="12"/>
      <c r="K295" s="12"/>
      <c r="L295" s="12"/>
      <c r="M295" s="12"/>
      <c r="N295" s="12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</row>
    <row r="296" spans="2:25">
      <c r="B296" s="12"/>
      <c r="C296" s="12"/>
      <c r="D296" s="12"/>
      <c r="E296" s="12"/>
      <c r="F296" s="12"/>
      <c r="G296" s="12"/>
      <c r="H296" s="12"/>
      <c r="I296" s="12"/>
      <c r="J296" s="12"/>
      <c r="K296" s="12"/>
      <c r="L296" s="12"/>
      <c r="M296" s="12"/>
      <c r="N296" s="12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</row>
    <row r="297" spans="2:25">
      <c r="B297" s="12"/>
      <c r="C297" s="12"/>
      <c r="D297" s="12"/>
      <c r="E297" s="12"/>
      <c r="F297" s="12"/>
      <c r="G297" s="12"/>
      <c r="H297" s="12"/>
      <c r="I297" s="12"/>
      <c r="J297" s="12"/>
      <c r="K297" s="12"/>
      <c r="L297" s="12"/>
      <c r="M297" s="12"/>
      <c r="N297" s="12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</row>
    <row r="298" spans="2:25">
      <c r="B298" s="12"/>
      <c r="C298" s="12"/>
      <c r="D298" s="12"/>
      <c r="E298" s="12"/>
      <c r="F298" s="12"/>
      <c r="G298" s="12"/>
      <c r="H298" s="12"/>
      <c r="I298" s="12"/>
      <c r="J298" s="12"/>
      <c r="K298" s="12"/>
      <c r="L298" s="12"/>
      <c r="M298" s="12"/>
      <c r="N298" s="12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</row>
    <row r="299" spans="2:25">
      <c r="B299" s="12"/>
      <c r="C299" s="12"/>
      <c r="D299" s="12"/>
      <c r="E299" s="12"/>
      <c r="F299" s="12"/>
      <c r="G299" s="12"/>
      <c r="H299" s="12"/>
      <c r="I299" s="12"/>
      <c r="J299" s="12"/>
      <c r="K299" s="12"/>
      <c r="L299" s="12"/>
      <c r="M299" s="12"/>
      <c r="N299" s="12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</row>
    <row r="300" spans="2:25">
      <c r="B300" s="12"/>
      <c r="C300" s="12"/>
      <c r="D300" s="12"/>
      <c r="E300" s="12"/>
      <c r="F300" s="12"/>
      <c r="G300" s="12"/>
      <c r="H300" s="12"/>
      <c r="I300" s="12"/>
      <c r="J300" s="12"/>
      <c r="K300" s="12"/>
      <c r="L300" s="12"/>
      <c r="M300" s="12"/>
      <c r="N300" s="12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</row>
    <row r="301" spans="2:25">
      <c r="B301" s="12"/>
      <c r="C301" s="12"/>
      <c r="D301" s="12"/>
      <c r="E301" s="12"/>
      <c r="F301" s="12"/>
      <c r="G301" s="12"/>
      <c r="H301" s="12"/>
      <c r="I301" s="12"/>
      <c r="J301" s="12"/>
      <c r="K301" s="12"/>
      <c r="L301" s="12"/>
      <c r="M301" s="12"/>
      <c r="N301" s="12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</row>
    <row r="302" spans="2:25">
      <c r="B302" s="12"/>
      <c r="C302" s="12"/>
      <c r="D302" s="12"/>
      <c r="E302" s="12"/>
      <c r="F302" s="12"/>
      <c r="G302" s="12"/>
      <c r="H302" s="12"/>
      <c r="I302" s="12"/>
      <c r="J302" s="12"/>
      <c r="K302" s="12"/>
      <c r="L302" s="12"/>
      <c r="M302" s="12"/>
      <c r="N302" s="12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</row>
    <row r="303" spans="2:25">
      <c r="B303" s="12"/>
      <c r="C303" s="12"/>
      <c r="D303" s="12"/>
      <c r="E303" s="12"/>
      <c r="F303" s="12"/>
      <c r="G303" s="12"/>
      <c r="H303" s="12"/>
      <c r="I303" s="12"/>
      <c r="J303" s="12"/>
      <c r="K303" s="12"/>
      <c r="L303" s="12"/>
      <c r="M303" s="12"/>
      <c r="N303" s="12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</row>
    <row r="304" spans="2:25">
      <c r="B304" s="12"/>
      <c r="C304" s="12"/>
      <c r="D304" s="12"/>
      <c r="E304" s="12"/>
      <c r="F304" s="12"/>
      <c r="G304" s="12"/>
      <c r="H304" s="12"/>
      <c r="I304" s="12"/>
      <c r="J304" s="12"/>
      <c r="K304" s="12"/>
      <c r="L304" s="12"/>
      <c r="M304" s="12"/>
      <c r="N304" s="12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</row>
    <row r="305" spans="2:25">
      <c r="B305" s="12"/>
      <c r="C305" s="12"/>
      <c r="D305" s="12"/>
      <c r="E305" s="12"/>
      <c r="F305" s="12"/>
      <c r="G305" s="12"/>
      <c r="H305" s="12"/>
      <c r="I305" s="12"/>
      <c r="J305" s="12"/>
      <c r="K305" s="12"/>
      <c r="L305" s="12"/>
      <c r="M305" s="12"/>
      <c r="N305" s="12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</row>
    <row r="306" spans="2:25">
      <c r="B306" s="12"/>
      <c r="C306" s="12"/>
      <c r="D306" s="12"/>
      <c r="E306" s="12"/>
      <c r="F306" s="12"/>
      <c r="G306" s="12"/>
      <c r="H306" s="12"/>
      <c r="I306" s="12"/>
      <c r="J306" s="12"/>
      <c r="K306" s="12"/>
      <c r="L306" s="12"/>
      <c r="M306" s="12"/>
      <c r="N306" s="12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</row>
    <row r="307" spans="2:25">
      <c r="B307" s="12"/>
      <c r="C307" s="12"/>
      <c r="D307" s="12"/>
      <c r="E307" s="12"/>
      <c r="F307" s="12"/>
      <c r="G307" s="12"/>
      <c r="H307" s="12"/>
      <c r="I307" s="12"/>
      <c r="J307" s="12"/>
      <c r="K307" s="12"/>
      <c r="L307" s="12"/>
      <c r="M307" s="12"/>
      <c r="N307" s="12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</row>
    <row r="308" spans="2:25">
      <c r="B308" s="12"/>
      <c r="C308" s="12"/>
      <c r="D308" s="12"/>
      <c r="E308" s="12"/>
      <c r="F308" s="12"/>
      <c r="G308" s="12"/>
      <c r="H308" s="12"/>
      <c r="I308" s="12"/>
      <c r="J308" s="12"/>
      <c r="K308" s="12"/>
      <c r="L308" s="12"/>
      <c r="M308" s="12"/>
      <c r="N308" s="12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</row>
    <row r="309" spans="2:25">
      <c r="B309" s="12"/>
      <c r="C309" s="12"/>
      <c r="D309" s="12"/>
      <c r="E309" s="12"/>
      <c r="F309" s="12"/>
      <c r="G309" s="12"/>
      <c r="H309" s="12"/>
      <c r="I309" s="12"/>
      <c r="J309" s="12"/>
      <c r="K309" s="12"/>
      <c r="L309" s="12"/>
      <c r="M309" s="12"/>
      <c r="N309" s="12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</row>
    <row r="310" spans="2:25">
      <c r="B310" s="12"/>
      <c r="C310" s="12"/>
      <c r="D310" s="12"/>
      <c r="E310" s="12"/>
      <c r="F310" s="12"/>
      <c r="G310" s="12"/>
      <c r="H310" s="12"/>
      <c r="I310" s="12"/>
      <c r="J310" s="12"/>
      <c r="K310" s="12"/>
      <c r="L310" s="12"/>
      <c r="M310" s="12"/>
      <c r="N310" s="12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</row>
    <row r="311" spans="2:25">
      <c r="B311" s="12"/>
      <c r="C311" s="12"/>
      <c r="D311" s="12"/>
      <c r="E311" s="12"/>
      <c r="F311" s="12"/>
      <c r="G311" s="12"/>
      <c r="H311" s="12"/>
      <c r="I311" s="12"/>
      <c r="J311" s="12"/>
      <c r="K311" s="12"/>
      <c r="L311" s="12"/>
      <c r="M311" s="12"/>
      <c r="N311" s="12"/>
      <c r="O311" s="12"/>
      <c r="P311" s="12"/>
      <c r="Q311" s="12"/>
      <c r="R311" s="12"/>
      <c r="S311" s="12"/>
      <c r="T311" s="12"/>
      <c r="U311" s="12"/>
      <c r="V311" s="12"/>
      <c r="W311" s="12"/>
      <c r="X311" s="12"/>
      <c r="Y311" s="12"/>
    </row>
    <row r="312" spans="2:25">
      <c r="B312" s="12"/>
      <c r="C312" s="12"/>
      <c r="D312" s="12"/>
      <c r="E312" s="12"/>
      <c r="F312" s="12"/>
      <c r="G312" s="12"/>
      <c r="H312" s="12"/>
      <c r="I312" s="12"/>
      <c r="J312" s="12"/>
      <c r="K312" s="12"/>
      <c r="L312" s="12"/>
      <c r="M312" s="12"/>
      <c r="N312" s="12"/>
      <c r="O312" s="12"/>
      <c r="P312" s="12"/>
      <c r="Q312" s="12"/>
      <c r="R312" s="12"/>
      <c r="S312" s="12"/>
      <c r="T312" s="12"/>
      <c r="U312" s="12"/>
      <c r="V312" s="12"/>
      <c r="W312" s="12"/>
      <c r="X312" s="12"/>
      <c r="Y312" s="12"/>
    </row>
    <row r="313" spans="2:25">
      <c r="B313" s="12"/>
      <c r="C313" s="12"/>
      <c r="D313" s="12"/>
      <c r="E313" s="12"/>
      <c r="F313" s="12"/>
      <c r="G313" s="12"/>
      <c r="H313" s="12"/>
      <c r="I313" s="12"/>
      <c r="J313" s="12"/>
      <c r="K313" s="12"/>
      <c r="L313" s="12"/>
      <c r="M313" s="12"/>
      <c r="N313" s="12"/>
      <c r="O313" s="12"/>
      <c r="P313" s="12"/>
      <c r="Q313" s="12"/>
      <c r="R313" s="12"/>
      <c r="S313" s="12"/>
      <c r="T313" s="12"/>
      <c r="U313" s="12"/>
      <c r="V313" s="12"/>
      <c r="W313" s="12"/>
      <c r="X313" s="12"/>
      <c r="Y313" s="12"/>
    </row>
    <row r="314" spans="2:25">
      <c r="B314" s="12"/>
      <c r="C314" s="12"/>
      <c r="D314" s="12"/>
      <c r="E314" s="12"/>
      <c r="F314" s="12"/>
      <c r="G314" s="12"/>
      <c r="H314" s="12"/>
      <c r="I314" s="12"/>
      <c r="J314" s="12"/>
      <c r="K314" s="12"/>
      <c r="L314" s="12"/>
      <c r="M314" s="12"/>
      <c r="N314" s="12"/>
      <c r="O314" s="12"/>
      <c r="P314" s="12"/>
      <c r="Q314" s="12"/>
      <c r="R314" s="12"/>
      <c r="S314" s="12"/>
      <c r="T314" s="12"/>
      <c r="U314" s="12"/>
      <c r="V314" s="12"/>
      <c r="W314" s="12"/>
      <c r="X314" s="12"/>
      <c r="Y314" s="12"/>
    </row>
    <row r="315" spans="2:25">
      <c r="B315" s="12"/>
      <c r="C315" s="12"/>
      <c r="D315" s="12"/>
      <c r="E315" s="12"/>
      <c r="F315" s="12"/>
      <c r="G315" s="12"/>
      <c r="H315" s="12"/>
      <c r="I315" s="12"/>
      <c r="J315" s="12"/>
      <c r="K315" s="12"/>
      <c r="L315" s="12"/>
      <c r="M315" s="12"/>
      <c r="N315" s="12"/>
      <c r="O315" s="12"/>
      <c r="P315" s="12"/>
      <c r="Q315" s="12"/>
      <c r="R315" s="12"/>
      <c r="S315" s="12"/>
      <c r="T315" s="12"/>
      <c r="U315" s="12"/>
      <c r="V315" s="12"/>
      <c r="W315" s="12"/>
      <c r="X315" s="12"/>
      <c r="Y315" s="12"/>
    </row>
    <row r="316" spans="2:25">
      <c r="B316" s="12"/>
      <c r="C316" s="12"/>
      <c r="D316" s="12"/>
      <c r="E316" s="12"/>
      <c r="F316" s="12"/>
      <c r="G316" s="12"/>
      <c r="H316" s="12"/>
      <c r="I316" s="12"/>
      <c r="J316" s="12"/>
      <c r="K316" s="12"/>
      <c r="L316" s="12"/>
      <c r="M316" s="12"/>
      <c r="N316" s="12"/>
      <c r="O316" s="12"/>
      <c r="P316" s="12"/>
      <c r="Q316" s="12"/>
      <c r="R316" s="12"/>
      <c r="S316" s="12"/>
      <c r="T316" s="12"/>
      <c r="U316" s="12"/>
      <c r="V316" s="12"/>
      <c r="W316" s="12"/>
      <c r="X316" s="12"/>
      <c r="Y316" s="12"/>
    </row>
    <row r="317" spans="2:25">
      <c r="B317" s="12"/>
      <c r="C317" s="12"/>
      <c r="D317" s="12"/>
      <c r="E317" s="12"/>
      <c r="F317" s="12"/>
      <c r="G317" s="12"/>
      <c r="H317" s="12"/>
      <c r="I317" s="12"/>
      <c r="J317" s="12"/>
      <c r="K317" s="12"/>
      <c r="L317" s="12"/>
      <c r="M317" s="12"/>
      <c r="N317" s="12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</row>
    <row r="318" spans="2:25">
      <c r="B318" s="12"/>
      <c r="C318" s="12"/>
      <c r="D318" s="12"/>
      <c r="E318" s="12"/>
      <c r="F318" s="12"/>
      <c r="G318" s="12"/>
      <c r="H318" s="12"/>
      <c r="I318" s="12"/>
      <c r="J318" s="12"/>
      <c r="K318" s="12"/>
      <c r="L318" s="12"/>
      <c r="M318" s="12"/>
      <c r="N318" s="12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</row>
    <row r="319" spans="2:25">
      <c r="B319" s="12"/>
      <c r="C319" s="12"/>
      <c r="D319" s="12"/>
      <c r="E319" s="12"/>
      <c r="F319" s="12"/>
      <c r="G319" s="12"/>
      <c r="H319" s="12"/>
      <c r="I319" s="12"/>
      <c r="J319" s="12"/>
      <c r="K319" s="12"/>
      <c r="L319" s="12"/>
      <c r="M319" s="12"/>
      <c r="N319" s="12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</row>
    <row r="320" spans="2:25">
      <c r="B320" s="12"/>
      <c r="C320" s="12"/>
      <c r="D320" s="12"/>
      <c r="E320" s="12"/>
      <c r="F320" s="12"/>
      <c r="G320" s="12"/>
      <c r="H320" s="12"/>
      <c r="I320" s="12"/>
      <c r="J320" s="12"/>
      <c r="K320" s="12"/>
      <c r="L320" s="12"/>
      <c r="M320" s="12"/>
      <c r="N320" s="12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</row>
    <row r="321" spans="2:25">
      <c r="B321" s="12"/>
      <c r="C321" s="12"/>
      <c r="D321" s="12"/>
      <c r="E321" s="12"/>
      <c r="F321" s="12"/>
      <c r="G321" s="12"/>
      <c r="H321" s="12"/>
      <c r="I321" s="12"/>
      <c r="J321" s="12"/>
      <c r="K321" s="12"/>
      <c r="L321" s="12"/>
      <c r="M321" s="12"/>
      <c r="N321" s="12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</row>
    <row r="322" spans="2:25">
      <c r="B322" s="12"/>
      <c r="C322" s="12"/>
      <c r="D322" s="12"/>
      <c r="E322" s="12"/>
      <c r="F322" s="12"/>
      <c r="G322" s="12"/>
      <c r="H322" s="12"/>
      <c r="I322" s="12"/>
      <c r="J322" s="12"/>
      <c r="K322" s="12"/>
      <c r="L322" s="12"/>
      <c r="M322" s="12"/>
      <c r="N322" s="12"/>
      <c r="O322" s="12"/>
      <c r="P322" s="12"/>
      <c r="Q322" s="12"/>
      <c r="R322" s="12"/>
      <c r="S322" s="12"/>
      <c r="T322" s="12"/>
      <c r="U322" s="12"/>
      <c r="V322" s="12"/>
      <c r="W322" s="12"/>
      <c r="X322" s="12"/>
      <c r="Y322" s="12"/>
    </row>
    <row r="323" spans="2:25">
      <c r="B323" s="12"/>
      <c r="C323" s="12"/>
      <c r="D323" s="12"/>
      <c r="E323" s="12"/>
      <c r="F323" s="12"/>
      <c r="G323" s="12"/>
      <c r="H323" s="12"/>
      <c r="I323" s="12"/>
      <c r="J323" s="12"/>
      <c r="K323" s="12"/>
      <c r="L323" s="12"/>
      <c r="M323" s="12"/>
      <c r="N323" s="12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12"/>
    </row>
    <row r="324" spans="2:25">
      <c r="B324" s="12"/>
      <c r="C324" s="12"/>
      <c r="D324" s="12"/>
      <c r="E324" s="12"/>
      <c r="F324" s="12"/>
      <c r="G324" s="12"/>
      <c r="H324" s="12"/>
      <c r="I324" s="12"/>
      <c r="J324" s="12"/>
      <c r="K324" s="12"/>
      <c r="L324" s="12"/>
      <c r="M324" s="12"/>
      <c r="N324" s="12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</row>
    <row r="325" spans="2:25">
      <c r="B325" s="12"/>
      <c r="C325" s="12"/>
      <c r="D325" s="12"/>
      <c r="E325" s="12"/>
      <c r="F325" s="12"/>
      <c r="G325" s="12"/>
      <c r="H325" s="12"/>
      <c r="I325" s="12"/>
      <c r="J325" s="12"/>
      <c r="K325" s="12"/>
      <c r="L325" s="12"/>
      <c r="M325" s="12"/>
      <c r="N325" s="12"/>
      <c r="O325" s="12"/>
      <c r="P325" s="12"/>
      <c r="Q325" s="12"/>
      <c r="R325" s="12"/>
      <c r="S325" s="12"/>
      <c r="T325" s="12"/>
      <c r="U325" s="12"/>
      <c r="V325" s="12"/>
      <c r="W325" s="12"/>
      <c r="X325" s="12"/>
      <c r="Y325" s="12"/>
    </row>
    <row r="326" spans="2:25">
      <c r="B326" s="12"/>
      <c r="C326" s="12"/>
      <c r="D326" s="12"/>
      <c r="E326" s="12"/>
      <c r="F326" s="12"/>
      <c r="G326" s="12"/>
      <c r="H326" s="12"/>
      <c r="I326" s="12"/>
      <c r="J326" s="12"/>
      <c r="K326" s="12"/>
      <c r="L326" s="12"/>
      <c r="M326" s="12"/>
      <c r="N326" s="12"/>
      <c r="O326" s="12"/>
      <c r="P326" s="12"/>
      <c r="Q326" s="12"/>
      <c r="R326" s="12"/>
      <c r="S326" s="12"/>
      <c r="T326" s="12"/>
      <c r="U326" s="12"/>
      <c r="V326" s="12"/>
      <c r="W326" s="12"/>
      <c r="X326" s="12"/>
      <c r="Y326" s="12"/>
    </row>
    <row r="327" spans="2:25">
      <c r="B327" s="12"/>
      <c r="C327" s="12"/>
      <c r="D327" s="12"/>
      <c r="E327" s="12"/>
      <c r="F327" s="12"/>
      <c r="G327" s="12"/>
      <c r="H327" s="12"/>
      <c r="I327" s="12"/>
      <c r="J327" s="12"/>
      <c r="K327" s="12"/>
      <c r="L327" s="12"/>
      <c r="M327" s="12"/>
      <c r="N327" s="12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</row>
    <row r="328" spans="2:25">
      <c r="B328" s="12"/>
      <c r="C328" s="12"/>
      <c r="D328" s="12"/>
      <c r="E328" s="12"/>
      <c r="F328" s="12"/>
      <c r="G328" s="12"/>
      <c r="H328" s="12"/>
      <c r="I328" s="12"/>
      <c r="J328" s="12"/>
      <c r="K328" s="12"/>
      <c r="L328" s="12"/>
      <c r="M328" s="12"/>
      <c r="N328" s="12"/>
      <c r="O328" s="12"/>
      <c r="P328" s="12"/>
      <c r="Q328" s="12"/>
      <c r="R328" s="12"/>
      <c r="S328" s="12"/>
      <c r="T328" s="12"/>
      <c r="U328" s="12"/>
      <c r="V328" s="12"/>
      <c r="W328" s="12"/>
      <c r="X328" s="12"/>
      <c r="Y328" s="12"/>
    </row>
    <row r="329" spans="2:25">
      <c r="B329" s="12"/>
      <c r="C329" s="12"/>
      <c r="D329" s="12"/>
      <c r="E329" s="12"/>
      <c r="F329" s="12"/>
      <c r="G329" s="12"/>
      <c r="H329" s="12"/>
      <c r="I329" s="12"/>
      <c r="J329" s="12"/>
      <c r="K329" s="12"/>
      <c r="L329" s="12"/>
      <c r="M329" s="12"/>
      <c r="N329" s="12"/>
      <c r="O329" s="12"/>
      <c r="P329" s="12"/>
      <c r="Q329" s="12"/>
      <c r="R329" s="12"/>
      <c r="S329" s="12"/>
      <c r="T329" s="12"/>
      <c r="U329" s="12"/>
      <c r="V329" s="12"/>
      <c r="W329" s="12"/>
      <c r="X329" s="12"/>
      <c r="Y329" s="12"/>
    </row>
    <row r="330" spans="2:25">
      <c r="B330" s="12"/>
      <c r="C330" s="12"/>
      <c r="D330" s="12"/>
      <c r="E330" s="12"/>
      <c r="F330" s="12"/>
      <c r="G330" s="12"/>
      <c r="H330" s="12"/>
      <c r="I330" s="12"/>
      <c r="J330" s="12"/>
      <c r="K330" s="12"/>
      <c r="L330" s="12"/>
      <c r="M330" s="12"/>
      <c r="N330" s="12"/>
      <c r="O330" s="12"/>
      <c r="P330" s="12"/>
      <c r="Q330" s="12"/>
      <c r="R330" s="12"/>
      <c r="S330" s="12"/>
      <c r="T330" s="12"/>
      <c r="U330" s="12"/>
      <c r="V330" s="12"/>
      <c r="W330" s="12"/>
      <c r="X330" s="12"/>
      <c r="Y330" s="12"/>
    </row>
    <row r="331" spans="2:25">
      <c r="B331" s="12"/>
      <c r="C331" s="12"/>
      <c r="D331" s="12"/>
      <c r="E331" s="12"/>
      <c r="F331" s="12"/>
      <c r="G331" s="12"/>
      <c r="H331" s="12"/>
      <c r="I331" s="12"/>
      <c r="J331" s="12"/>
      <c r="K331" s="12"/>
      <c r="L331" s="12"/>
      <c r="M331" s="12"/>
      <c r="N331" s="12"/>
      <c r="O331" s="12"/>
      <c r="P331" s="12"/>
      <c r="Q331" s="12"/>
      <c r="R331" s="12"/>
      <c r="S331" s="12"/>
      <c r="T331" s="12"/>
      <c r="U331" s="12"/>
      <c r="V331" s="12"/>
      <c r="W331" s="12"/>
      <c r="X331" s="12"/>
      <c r="Y331" s="12"/>
    </row>
    <row r="332" spans="2:25">
      <c r="B332" s="12"/>
      <c r="C332" s="12"/>
      <c r="D332" s="12"/>
      <c r="E332" s="12"/>
      <c r="F332" s="12"/>
      <c r="G332" s="12"/>
      <c r="H332" s="12"/>
      <c r="I332" s="12"/>
      <c r="J332" s="12"/>
      <c r="K332" s="12"/>
      <c r="L332" s="12"/>
      <c r="M332" s="12"/>
      <c r="N332" s="12"/>
      <c r="O332" s="12"/>
      <c r="P332" s="12"/>
      <c r="Q332" s="12"/>
      <c r="R332" s="12"/>
      <c r="S332" s="12"/>
      <c r="T332" s="12"/>
      <c r="U332" s="12"/>
      <c r="V332" s="12"/>
      <c r="W332" s="12"/>
      <c r="X332" s="12"/>
      <c r="Y332" s="12"/>
    </row>
    <row r="333" spans="2:25">
      <c r="B333" s="12"/>
      <c r="C333" s="12"/>
      <c r="D333" s="12"/>
      <c r="E333" s="12"/>
      <c r="F333" s="12"/>
      <c r="G333" s="12"/>
      <c r="H333" s="12"/>
      <c r="I333" s="12"/>
      <c r="J333" s="12"/>
      <c r="K333" s="12"/>
      <c r="L333" s="12"/>
      <c r="M333" s="12"/>
      <c r="N333" s="12"/>
      <c r="O333" s="12"/>
      <c r="P333" s="12"/>
      <c r="Q333" s="12"/>
      <c r="R333" s="12"/>
      <c r="S333" s="12"/>
      <c r="T333" s="12"/>
      <c r="U333" s="12"/>
      <c r="V333" s="12"/>
      <c r="W333" s="12"/>
      <c r="X333" s="12"/>
      <c r="Y333" s="12"/>
    </row>
    <row r="334" spans="2:25">
      <c r="B334" s="12"/>
      <c r="C334" s="12"/>
      <c r="D334" s="12"/>
      <c r="E334" s="12"/>
      <c r="F334" s="12"/>
      <c r="G334" s="12"/>
      <c r="H334" s="12"/>
      <c r="I334" s="12"/>
      <c r="J334" s="12"/>
      <c r="K334" s="12"/>
      <c r="L334" s="12"/>
      <c r="M334" s="12"/>
      <c r="N334" s="12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</row>
    <row r="335" spans="2:25">
      <c r="B335" s="12"/>
      <c r="C335" s="12"/>
      <c r="D335" s="12"/>
      <c r="E335" s="12"/>
      <c r="F335" s="12"/>
      <c r="G335" s="12"/>
      <c r="H335" s="12"/>
      <c r="I335" s="12"/>
      <c r="J335" s="12"/>
      <c r="K335" s="12"/>
      <c r="L335" s="12"/>
      <c r="M335" s="12"/>
      <c r="N335" s="12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</row>
    <row r="336" spans="2:25">
      <c r="B336" s="12"/>
      <c r="C336" s="12"/>
      <c r="D336" s="12"/>
      <c r="E336" s="12"/>
      <c r="F336" s="12"/>
      <c r="G336" s="12"/>
      <c r="H336" s="12"/>
      <c r="I336" s="12"/>
      <c r="J336" s="12"/>
      <c r="K336" s="12"/>
      <c r="L336" s="12"/>
      <c r="M336" s="12"/>
      <c r="N336" s="12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</row>
    <row r="337" spans="2:25">
      <c r="B337" s="12"/>
      <c r="C337" s="12"/>
      <c r="D337" s="12"/>
      <c r="E337" s="12"/>
      <c r="F337" s="12"/>
      <c r="G337" s="12"/>
      <c r="H337" s="12"/>
      <c r="I337" s="12"/>
      <c r="J337" s="12"/>
      <c r="K337" s="12"/>
      <c r="L337" s="12"/>
      <c r="M337" s="12"/>
      <c r="N337" s="12"/>
      <c r="O337" s="12"/>
      <c r="P337" s="12"/>
      <c r="Q337" s="12"/>
      <c r="R337" s="12"/>
      <c r="S337" s="12"/>
      <c r="T337" s="12"/>
      <c r="U337" s="12"/>
      <c r="V337" s="12"/>
      <c r="W337" s="12"/>
      <c r="X337" s="12"/>
      <c r="Y337" s="12"/>
    </row>
    <row r="338" spans="2:25">
      <c r="B338" s="12"/>
      <c r="C338" s="12"/>
      <c r="D338" s="12"/>
      <c r="E338" s="12"/>
      <c r="F338" s="12"/>
      <c r="G338" s="12"/>
      <c r="H338" s="12"/>
      <c r="I338" s="12"/>
      <c r="J338" s="12"/>
      <c r="K338" s="12"/>
      <c r="L338" s="12"/>
      <c r="M338" s="12"/>
      <c r="N338" s="12"/>
      <c r="O338" s="12"/>
      <c r="P338" s="12"/>
      <c r="Q338" s="12"/>
      <c r="R338" s="12"/>
      <c r="S338" s="12"/>
      <c r="T338" s="12"/>
      <c r="U338" s="12"/>
      <c r="V338" s="12"/>
      <c r="W338" s="12"/>
      <c r="X338" s="12"/>
      <c r="Y338" s="12"/>
    </row>
    <row r="339" spans="2:25">
      <c r="B339" s="12"/>
      <c r="C339" s="12"/>
      <c r="D339" s="12"/>
      <c r="E339" s="12"/>
      <c r="F339" s="12"/>
      <c r="G339" s="12"/>
      <c r="H339" s="12"/>
      <c r="I339" s="12"/>
      <c r="J339" s="12"/>
      <c r="K339" s="12"/>
      <c r="L339" s="12"/>
      <c r="M339" s="12"/>
      <c r="N339" s="12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</row>
    <row r="340" spans="2:25">
      <c r="B340" s="12"/>
      <c r="C340" s="12"/>
      <c r="D340" s="12"/>
      <c r="E340" s="12"/>
      <c r="F340" s="12"/>
      <c r="G340" s="12"/>
      <c r="H340" s="12"/>
      <c r="I340" s="12"/>
      <c r="J340" s="12"/>
      <c r="K340" s="12"/>
      <c r="L340" s="12"/>
      <c r="M340" s="12"/>
      <c r="N340" s="12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</row>
    <row r="341" spans="2:25">
      <c r="B341" s="12"/>
      <c r="C341" s="12"/>
      <c r="D341" s="12"/>
      <c r="E341" s="12"/>
      <c r="F341" s="12"/>
      <c r="G341" s="12"/>
      <c r="H341" s="12"/>
      <c r="I341" s="12"/>
      <c r="J341" s="12"/>
      <c r="K341" s="12"/>
      <c r="L341" s="12"/>
      <c r="M341" s="12"/>
      <c r="N341" s="12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</row>
    <row r="342" spans="2:25">
      <c r="B342" s="12"/>
      <c r="C342" s="12"/>
      <c r="D342" s="12"/>
      <c r="E342" s="12"/>
      <c r="F342" s="12"/>
      <c r="G342" s="12"/>
      <c r="H342" s="12"/>
      <c r="I342" s="12"/>
      <c r="J342" s="12"/>
      <c r="K342" s="12"/>
      <c r="L342" s="12"/>
      <c r="M342" s="12"/>
      <c r="N342" s="12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</row>
    <row r="343" spans="2:25">
      <c r="B343" s="12"/>
      <c r="C343" s="12"/>
      <c r="D343" s="12"/>
      <c r="E343" s="12"/>
      <c r="F343" s="12"/>
      <c r="G343" s="12"/>
      <c r="H343" s="12"/>
      <c r="I343" s="12"/>
      <c r="J343" s="12"/>
      <c r="K343" s="12"/>
      <c r="L343" s="12"/>
      <c r="M343" s="12"/>
      <c r="N343" s="12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</row>
    <row r="344" spans="2:25">
      <c r="B344" s="12"/>
      <c r="C344" s="12"/>
      <c r="D344" s="12"/>
      <c r="E344" s="12"/>
      <c r="F344" s="12"/>
      <c r="G344" s="12"/>
      <c r="H344" s="12"/>
      <c r="I344" s="12"/>
      <c r="J344" s="12"/>
      <c r="K344" s="12"/>
      <c r="L344" s="12"/>
      <c r="M344" s="12"/>
      <c r="N344" s="12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</row>
    <row r="345" spans="2:25">
      <c r="B345" s="12"/>
      <c r="C345" s="12"/>
      <c r="D345" s="12"/>
      <c r="E345" s="12"/>
      <c r="F345" s="12"/>
      <c r="G345" s="12"/>
      <c r="H345" s="12"/>
      <c r="I345" s="12"/>
      <c r="J345" s="12"/>
      <c r="K345" s="12"/>
      <c r="L345" s="12"/>
      <c r="M345" s="12"/>
      <c r="N345" s="12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</row>
    <row r="346" spans="2:25">
      <c r="B346" s="12"/>
      <c r="C346" s="12"/>
      <c r="D346" s="12"/>
      <c r="E346" s="12"/>
      <c r="F346" s="12"/>
      <c r="G346" s="12"/>
      <c r="H346" s="12"/>
      <c r="I346" s="12"/>
      <c r="J346" s="12"/>
      <c r="K346" s="12"/>
      <c r="L346" s="12"/>
      <c r="M346" s="12"/>
      <c r="N346" s="12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</row>
    <row r="347" spans="2:25">
      <c r="B347" s="12"/>
      <c r="C347" s="12"/>
      <c r="D347" s="12"/>
      <c r="E347" s="12"/>
      <c r="F347" s="12"/>
      <c r="G347" s="12"/>
      <c r="H347" s="12"/>
      <c r="I347" s="12"/>
      <c r="J347" s="12"/>
      <c r="K347" s="12"/>
      <c r="L347" s="12"/>
      <c r="M347" s="12"/>
      <c r="N347" s="12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</row>
    <row r="348" spans="2:25">
      <c r="B348" s="12"/>
      <c r="C348" s="12"/>
      <c r="D348" s="12"/>
      <c r="E348" s="12"/>
      <c r="F348" s="12"/>
      <c r="G348" s="12"/>
      <c r="H348" s="12"/>
      <c r="I348" s="12"/>
      <c r="J348" s="12"/>
      <c r="K348" s="12"/>
      <c r="L348" s="12"/>
      <c r="M348" s="12"/>
      <c r="N348" s="12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</row>
    <row r="349" spans="2:25">
      <c r="B349" s="12"/>
      <c r="C349" s="12"/>
      <c r="D349" s="12"/>
      <c r="E349" s="12"/>
      <c r="F349" s="12"/>
      <c r="G349" s="12"/>
      <c r="H349" s="12"/>
      <c r="I349" s="12"/>
      <c r="J349" s="12"/>
      <c r="K349" s="12"/>
      <c r="L349" s="12"/>
      <c r="M349" s="12"/>
      <c r="N349" s="12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</row>
    <row r="350" spans="2:25">
      <c r="B350" s="12"/>
      <c r="C350" s="12"/>
      <c r="D350" s="12"/>
      <c r="E350" s="12"/>
      <c r="F350" s="12"/>
      <c r="G350" s="12"/>
      <c r="H350" s="12"/>
      <c r="I350" s="12"/>
      <c r="J350" s="12"/>
      <c r="K350" s="12"/>
      <c r="L350" s="12"/>
      <c r="M350" s="12"/>
      <c r="N350" s="12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</row>
    <row r="351" spans="2:25">
      <c r="B351" s="12"/>
      <c r="C351" s="12"/>
      <c r="D351" s="12"/>
      <c r="E351" s="12"/>
      <c r="F351" s="12"/>
      <c r="G351" s="12"/>
      <c r="H351" s="12"/>
      <c r="I351" s="12"/>
      <c r="J351" s="12"/>
      <c r="K351" s="12"/>
      <c r="L351" s="12"/>
      <c r="M351" s="12"/>
      <c r="N351" s="12"/>
      <c r="O351" s="12"/>
      <c r="P351" s="12"/>
      <c r="Q351" s="12"/>
      <c r="R351" s="12"/>
      <c r="S351" s="12"/>
      <c r="T351" s="12"/>
      <c r="U351" s="12"/>
      <c r="V351" s="12"/>
      <c r="W351" s="12"/>
      <c r="X351" s="12"/>
      <c r="Y351" s="12"/>
    </row>
    <row r="352" spans="2:25">
      <c r="B352" s="12"/>
      <c r="C352" s="12"/>
      <c r="D352" s="12"/>
      <c r="E352" s="12"/>
      <c r="F352" s="12"/>
      <c r="G352" s="12"/>
      <c r="H352" s="12"/>
      <c r="I352" s="12"/>
      <c r="J352" s="12"/>
      <c r="K352" s="12"/>
      <c r="L352" s="12"/>
      <c r="M352" s="12"/>
      <c r="N352" s="12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</row>
    <row r="353" spans="2:25">
      <c r="B353" s="12"/>
      <c r="C353" s="12"/>
      <c r="D353" s="12"/>
      <c r="E353" s="12"/>
      <c r="F353" s="12"/>
      <c r="G353" s="12"/>
      <c r="H353" s="12"/>
      <c r="I353" s="12"/>
      <c r="J353" s="12"/>
      <c r="K353" s="12"/>
      <c r="L353" s="12"/>
      <c r="M353" s="12"/>
      <c r="N353" s="12"/>
      <c r="O353" s="12"/>
      <c r="P353" s="12"/>
      <c r="Q353" s="12"/>
      <c r="R353" s="12"/>
      <c r="S353" s="12"/>
      <c r="T353" s="12"/>
      <c r="U353" s="12"/>
      <c r="V353" s="12"/>
      <c r="W353" s="12"/>
      <c r="X353" s="12"/>
      <c r="Y353" s="12"/>
    </row>
    <row r="354" spans="2:25">
      <c r="B354" s="12"/>
      <c r="C354" s="12"/>
      <c r="D354" s="12"/>
      <c r="E354" s="12"/>
      <c r="F354" s="12"/>
      <c r="G354" s="12"/>
      <c r="H354" s="12"/>
      <c r="I354" s="12"/>
      <c r="J354" s="12"/>
      <c r="K354" s="12"/>
      <c r="L354" s="12"/>
      <c r="M354" s="12"/>
      <c r="N354" s="12"/>
      <c r="O354" s="12"/>
      <c r="P354" s="12"/>
      <c r="Q354" s="12"/>
      <c r="R354" s="12"/>
      <c r="S354" s="12"/>
      <c r="T354" s="12"/>
      <c r="U354" s="12"/>
      <c r="V354" s="12"/>
      <c r="W354" s="12"/>
      <c r="X354" s="12"/>
      <c r="Y354" s="12"/>
    </row>
    <row r="355" spans="2:25">
      <c r="B355" s="12"/>
      <c r="C355" s="12"/>
      <c r="D355" s="12"/>
      <c r="E355" s="12"/>
      <c r="F355" s="12"/>
      <c r="G355" s="12"/>
      <c r="H355" s="12"/>
      <c r="I355" s="12"/>
      <c r="J355" s="12"/>
      <c r="K355" s="12"/>
      <c r="L355" s="12"/>
      <c r="M355" s="12"/>
      <c r="N355" s="12"/>
      <c r="O355" s="12"/>
      <c r="P355" s="12"/>
      <c r="Q355" s="12"/>
      <c r="R355" s="12"/>
      <c r="S355" s="12"/>
      <c r="T355" s="12"/>
      <c r="U355" s="12"/>
      <c r="V355" s="12"/>
      <c r="W355" s="12"/>
      <c r="X355" s="12"/>
      <c r="Y355" s="12"/>
    </row>
    <row r="356" spans="2:25">
      <c r="B356" s="12"/>
      <c r="C356" s="12"/>
      <c r="D356" s="12"/>
      <c r="E356" s="12"/>
      <c r="F356" s="12"/>
      <c r="G356" s="12"/>
      <c r="H356" s="12"/>
      <c r="I356" s="12"/>
      <c r="J356" s="12"/>
      <c r="K356" s="12"/>
      <c r="L356" s="12"/>
      <c r="M356" s="12"/>
      <c r="N356" s="12"/>
      <c r="O356" s="12"/>
      <c r="P356" s="12"/>
      <c r="Q356" s="12"/>
      <c r="R356" s="12"/>
      <c r="S356" s="12"/>
      <c r="T356" s="12"/>
      <c r="U356" s="12"/>
      <c r="V356" s="12"/>
      <c r="W356" s="12"/>
      <c r="X356" s="12"/>
      <c r="Y356" s="12"/>
    </row>
    <row r="357" spans="2:25">
      <c r="B357" s="12"/>
      <c r="C357" s="12"/>
      <c r="D357" s="12"/>
      <c r="E357" s="12"/>
      <c r="F357" s="12"/>
      <c r="G357" s="12"/>
      <c r="H357" s="12"/>
      <c r="I357" s="12"/>
      <c r="J357" s="12"/>
      <c r="K357" s="12"/>
      <c r="L357" s="12"/>
      <c r="M357" s="12"/>
      <c r="N357" s="12"/>
      <c r="O357" s="12"/>
      <c r="P357" s="12"/>
      <c r="Q357" s="12"/>
      <c r="R357" s="12"/>
      <c r="S357" s="12"/>
      <c r="T357" s="12"/>
      <c r="U357" s="12"/>
      <c r="V357" s="12"/>
      <c r="W357" s="12"/>
      <c r="X357" s="12"/>
      <c r="Y357" s="12"/>
    </row>
    <row r="358" spans="2:25">
      <c r="B358" s="12"/>
      <c r="C358" s="12"/>
      <c r="D358" s="12"/>
      <c r="E358" s="12"/>
      <c r="F358" s="12"/>
      <c r="G358" s="12"/>
      <c r="H358" s="12"/>
      <c r="I358" s="12"/>
      <c r="J358" s="12"/>
      <c r="K358" s="12"/>
      <c r="L358" s="12"/>
      <c r="M358" s="12"/>
      <c r="N358" s="12"/>
      <c r="O358" s="12"/>
      <c r="P358" s="12"/>
      <c r="Q358" s="12"/>
      <c r="R358" s="12"/>
      <c r="S358" s="12"/>
      <c r="T358" s="12"/>
      <c r="U358" s="12"/>
      <c r="V358" s="12"/>
      <c r="W358" s="12"/>
      <c r="X358" s="12"/>
      <c r="Y358" s="12"/>
    </row>
    <row r="359" spans="2:25">
      <c r="B359" s="12"/>
      <c r="C359" s="12"/>
      <c r="D359" s="12"/>
      <c r="E359" s="12"/>
      <c r="F359" s="12"/>
      <c r="G359" s="12"/>
      <c r="H359" s="12"/>
      <c r="I359" s="12"/>
      <c r="J359" s="12"/>
      <c r="K359" s="12"/>
      <c r="L359" s="12"/>
      <c r="M359" s="12"/>
      <c r="N359" s="12"/>
      <c r="O359" s="12"/>
      <c r="P359" s="12"/>
      <c r="Q359" s="12"/>
      <c r="R359" s="12"/>
      <c r="S359" s="12"/>
      <c r="T359" s="12"/>
      <c r="U359" s="12"/>
      <c r="V359" s="12"/>
      <c r="W359" s="12"/>
      <c r="X359" s="12"/>
      <c r="Y359" s="12"/>
    </row>
    <row r="360" spans="2:25">
      <c r="B360" s="12"/>
      <c r="C360" s="12"/>
      <c r="D360" s="12"/>
      <c r="E360" s="12"/>
      <c r="F360" s="12"/>
      <c r="G360" s="12"/>
      <c r="H360" s="12"/>
      <c r="I360" s="12"/>
      <c r="J360" s="12"/>
      <c r="K360" s="12"/>
      <c r="L360" s="12"/>
      <c r="M360" s="12"/>
      <c r="N360" s="12"/>
      <c r="O360" s="12"/>
      <c r="P360" s="12"/>
      <c r="Q360" s="12"/>
      <c r="R360" s="12"/>
      <c r="S360" s="12"/>
      <c r="T360" s="12"/>
      <c r="U360" s="12"/>
      <c r="V360" s="12"/>
      <c r="W360" s="12"/>
      <c r="X360" s="12"/>
      <c r="Y360" s="12"/>
    </row>
    <row r="361" spans="2:25">
      <c r="B361" s="12"/>
      <c r="C361" s="12"/>
      <c r="D361" s="12"/>
      <c r="E361" s="12"/>
      <c r="F361" s="12"/>
      <c r="G361" s="12"/>
      <c r="H361" s="12"/>
      <c r="I361" s="12"/>
      <c r="J361" s="12"/>
      <c r="K361" s="12"/>
      <c r="L361" s="12"/>
      <c r="M361" s="12"/>
      <c r="N361" s="12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12"/>
    </row>
    <row r="362" spans="2:25">
      <c r="B362" s="12"/>
      <c r="C362" s="12"/>
      <c r="D362" s="12"/>
      <c r="E362" s="12"/>
      <c r="F362" s="12"/>
      <c r="G362" s="12"/>
      <c r="H362" s="12"/>
      <c r="I362" s="12"/>
      <c r="J362" s="12"/>
      <c r="K362" s="12"/>
      <c r="L362" s="12"/>
      <c r="M362" s="12"/>
      <c r="N362" s="12"/>
      <c r="O362" s="12"/>
      <c r="P362" s="12"/>
      <c r="Q362" s="12"/>
      <c r="R362" s="12"/>
      <c r="S362" s="12"/>
      <c r="T362" s="12"/>
      <c r="U362" s="12"/>
      <c r="V362" s="12"/>
      <c r="W362" s="12"/>
      <c r="X362" s="12"/>
      <c r="Y362" s="12"/>
    </row>
    <row r="363" spans="2:25">
      <c r="B363" s="12"/>
      <c r="C363" s="12"/>
      <c r="D363" s="12"/>
      <c r="E363" s="12"/>
      <c r="F363" s="12"/>
      <c r="G363" s="12"/>
      <c r="H363" s="12"/>
      <c r="I363" s="12"/>
      <c r="J363" s="12"/>
      <c r="K363" s="12"/>
      <c r="L363" s="12"/>
      <c r="M363" s="12"/>
      <c r="N363" s="12"/>
      <c r="O363" s="12"/>
      <c r="P363" s="12"/>
      <c r="Q363" s="12"/>
      <c r="R363" s="12"/>
      <c r="S363" s="12"/>
      <c r="T363" s="12"/>
      <c r="U363" s="12"/>
      <c r="V363" s="12"/>
      <c r="W363" s="12"/>
      <c r="X363" s="12"/>
      <c r="Y363" s="12"/>
    </row>
    <row r="364" spans="2:25">
      <c r="B364" s="12"/>
      <c r="C364" s="12"/>
      <c r="D364" s="12"/>
      <c r="E364" s="12"/>
      <c r="F364" s="12"/>
      <c r="G364" s="12"/>
      <c r="H364" s="12"/>
      <c r="I364" s="12"/>
      <c r="J364" s="12"/>
      <c r="K364" s="12"/>
      <c r="L364" s="12"/>
      <c r="M364" s="12"/>
      <c r="N364" s="12"/>
      <c r="O364" s="12"/>
      <c r="P364" s="12"/>
      <c r="Q364" s="12"/>
      <c r="R364" s="12"/>
      <c r="S364" s="12"/>
      <c r="T364" s="12"/>
      <c r="U364" s="12"/>
      <c r="V364" s="12"/>
      <c r="W364" s="12"/>
      <c r="X364" s="12"/>
      <c r="Y364" s="12"/>
    </row>
    <row r="365" spans="2:25">
      <c r="B365" s="12"/>
      <c r="C365" s="12"/>
      <c r="D365" s="12"/>
      <c r="E365" s="12"/>
      <c r="F365" s="12"/>
      <c r="G365" s="12"/>
      <c r="H365" s="12"/>
      <c r="I365" s="12"/>
      <c r="J365" s="12"/>
      <c r="K365" s="12"/>
      <c r="L365" s="12"/>
      <c r="M365" s="12"/>
      <c r="N365" s="12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12"/>
    </row>
    <row r="366" spans="2:25">
      <c r="B366" s="12"/>
      <c r="C366" s="12"/>
      <c r="D366" s="12"/>
      <c r="E366" s="12"/>
      <c r="F366" s="12"/>
      <c r="G366" s="12"/>
      <c r="H366" s="12"/>
      <c r="I366" s="12"/>
      <c r="J366" s="12"/>
      <c r="K366" s="12"/>
      <c r="L366" s="12"/>
      <c r="M366" s="12"/>
      <c r="N366" s="12"/>
      <c r="O366" s="12"/>
      <c r="P366" s="12"/>
      <c r="Q366" s="12"/>
      <c r="R366" s="12"/>
      <c r="S366" s="12"/>
      <c r="T366" s="12"/>
      <c r="U366" s="12"/>
      <c r="V366" s="12"/>
      <c r="W366" s="12"/>
      <c r="X366" s="12"/>
      <c r="Y366" s="12"/>
    </row>
    <row r="367" spans="2:25">
      <c r="B367" s="12"/>
      <c r="C367" s="12"/>
      <c r="D367" s="12"/>
      <c r="E367" s="12"/>
      <c r="F367" s="12"/>
      <c r="G367" s="12"/>
      <c r="H367" s="12"/>
      <c r="I367" s="12"/>
      <c r="J367" s="12"/>
      <c r="K367" s="12"/>
      <c r="L367" s="12"/>
      <c r="M367" s="12"/>
      <c r="N367" s="12"/>
      <c r="O367" s="12"/>
      <c r="P367" s="12"/>
      <c r="Q367" s="12"/>
      <c r="R367" s="12"/>
      <c r="S367" s="12"/>
      <c r="T367" s="12"/>
      <c r="U367" s="12"/>
      <c r="V367" s="12"/>
      <c r="W367" s="12"/>
      <c r="X367" s="12"/>
      <c r="Y367" s="12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30D5DB-65D6-4E60-9DA8-6D48034512CF}">
  <sheetPr>
    <tabColor rgb="FF002060"/>
  </sheetPr>
  <dimension ref="A1:Z367"/>
  <sheetViews>
    <sheetView topLeftCell="B1" workbookViewId="0">
      <selection activeCell="B2" sqref="B2:Y7"/>
    </sheetView>
  </sheetViews>
  <sheetFormatPr defaultRowHeight="15"/>
  <cols>
    <col min="1" max="1" width="39.5703125" customWidth="1"/>
    <col min="2" max="25" width="10.5703125" bestFit="1" customWidth="1"/>
  </cols>
  <sheetData>
    <row r="1" spans="1:26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6">
      <c r="A2" s="9" t="s">
        <v>36</v>
      </c>
      <c r="B2">
        <f>IFERROR(AVERAGEIFS('Raw Hourly Load and Gen Data'!$BX$7:$BX$8766,'Raw Hourly Load and Gen Data'!$J$7:$J$8766,$A2&amp;"*",'Raw Hourly Load and Gen Data'!$E$7:$E$8766,B$1)/Capacity!$CT$7,0)*'Historical Adjustment'!$E$36</f>
        <v>0</v>
      </c>
      <c r="C2">
        <f>IFERROR(AVERAGEIFS('Raw Hourly Load and Gen Data'!$BX$7:$BX$8766,'Raw Hourly Load and Gen Data'!$J$7:$J$8766,$A2&amp;"*",'Raw Hourly Load and Gen Data'!$E$7:$E$8766,C$1)/Capacity!$CT$7,0)*'Historical Adjustment'!$E$36</f>
        <v>0</v>
      </c>
      <c r="D2">
        <f>IFERROR(AVERAGEIFS('Raw Hourly Load and Gen Data'!$BX$7:$BX$8766,'Raw Hourly Load and Gen Data'!$J$7:$J$8766,$A2&amp;"*",'Raw Hourly Load and Gen Data'!$E$7:$E$8766,D$1)/Capacity!$CT$7,0)*'Historical Adjustment'!$E$36</f>
        <v>0</v>
      </c>
      <c r="E2">
        <f>IFERROR(AVERAGEIFS('Raw Hourly Load and Gen Data'!$BX$7:$BX$8766,'Raw Hourly Load and Gen Data'!$J$7:$J$8766,$A2&amp;"*",'Raw Hourly Load and Gen Data'!$E$7:$E$8766,E$1)/Capacity!$CT$7,0)*'Historical Adjustment'!$E$36</f>
        <v>0</v>
      </c>
      <c r="F2">
        <f>IFERROR(AVERAGEIFS('Raw Hourly Load and Gen Data'!$BX$7:$BX$8766,'Raw Hourly Load and Gen Data'!$J$7:$J$8766,$A2&amp;"*",'Raw Hourly Load and Gen Data'!$E$7:$E$8766,F$1)/Capacity!$CT$7,0)*'Historical Adjustment'!$E$36</f>
        <v>0</v>
      </c>
      <c r="G2">
        <f>IFERROR(AVERAGEIFS('Raw Hourly Load and Gen Data'!$BX$7:$BX$8766,'Raw Hourly Load and Gen Data'!$J$7:$J$8766,$A2&amp;"*",'Raw Hourly Load and Gen Data'!$E$7:$E$8766,G$1)/Capacity!$CT$7,0)*'Historical Adjustment'!$E$36</f>
        <v>0</v>
      </c>
      <c r="H2">
        <f>IFERROR(AVERAGEIFS('Raw Hourly Load and Gen Data'!$BX$7:$BX$8766,'Raw Hourly Load and Gen Data'!$J$7:$J$8766,$A2&amp;"*",'Raw Hourly Load and Gen Data'!$E$7:$E$8766,H$1)/Capacity!$CT$7,0)*'Historical Adjustment'!$E$36</f>
        <v>0</v>
      </c>
      <c r="I2">
        <f>IFERROR(AVERAGEIFS('Raw Hourly Load and Gen Data'!$BX$7:$BX$8766,'Raw Hourly Load and Gen Data'!$J$7:$J$8766,$A2&amp;"*",'Raw Hourly Load and Gen Data'!$E$7:$E$8766,I$1)/Capacity!$CT$7,0)*'Historical Adjustment'!$E$36</f>
        <v>0</v>
      </c>
      <c r="J2">
        <f>IFERROR(AVERAGEIFS('Raw Hourly Load and Gen Data'!$BX$7:$BX$8766,'Raw Hourly Load and Gen Data'!$J$7:$J$8766,$A2&amp;"*",'Raw Hourly Load and Gen Data'!$E$7:$E$8766,J$1)/Capacity!$CT$7,0)*'Historical Adjustment'!$E$36</f>
        <v>0</v>
      </c>
      <c r="K2">
        <f>IFERROR(AVERAGEIFS('Raw Hourly Load and Gen Data'!$BX$7:$BX$8766,'Raw Hourly Load and Gen Data'!$J$7:$J$8766,$A2&amp;"*",'Raw Hourly Load and Gen Data'!$E$7:$E$8766,K$1)/Capacity!$CT$7,0)*'Historical Adjustment'!$E$36</f>
        <v>6.4391071244455395E-2</v>
      </c>
      <c r="L2">
        <f>IFERROR(AVERAGEIFS('Raw Hourly Load and Gen Data'!$BX$7:$BX$8766,'Raw Hourly Load and Gen Data'!$J$7:$J$8766,$A2&amp;"*",'Raw Hourly Load and Gen Data'!$E$7:$E$8766,L$1)/Capacity!$CT$7,0)*'Historical Adjustment'!$E$36</f>
        <v>0.29078731954975184</v>
      </c>
      <c r="M2">
        <f>IFERROR(AVERAGEIFS('Raw Hourly Load and Gen Data'!$BX$7:$BX$8766,'Raw Hourly Load and Gen Data'!$J$7:$J$8766,$A2&amp;"*",'Raw Hourly Load and Gen Data'!$E$7:$E$8766,M$1)/Capacity!$CT$7,0)*'Historical Adjustment'!$E$36</f>
        <v>0.38416667750134531</v>
      </c>
      <c r="N2">
        <f>IFERROR(AVERAGEIFS('Raw Hourly Load and Gen Data'!$BX$7:$BX$8766,'Raw Hourly Load and Gen Data'!$J$7:$J$8766,$A2&amp;"*",'Raw Hourly Load and Gen Data'!$E$7:$E$8766,N$1)/Capacity!$CT$7,0)*'Historical Adjustment'!$E$36</f>
        <v>0.38249616936780012</v>
      </c>
      <c r="O2">
        <f>IFERROR(AVERAGEIFS('Raw Hourly Load and Gen Data'!$BX$7:$BX$8766,'Raw Hourly Load and Gen Data'!$J$7:$J$8766,$A2&amp;"*",'Raw Hourly Load and Gen Data'!$E$7:$E$8766,O$1)/Capacity!$CT$7,0)*'Historical Adjustment'!$E$36</f>
        <v>0.3720296659569825</v>
      </c>
      <c r="P2">
        <f>IFERROR(AVERAGEIFS('Raw Hourly Load and Gen Data'!$BX$7:$BX$8766,'Raw Hourly Load and Gen Data'!$J$7:$J$8766,$A2&amp;"*",'Raw Hourly Load and Gen Data'!$E$7:$E$8766,P$1)/Capacity!$CT$7,0)*'Historical Adjustment'!$E$36</f>
        <v>0.36287208461346371</v>
      </c>
      <c r="Q2">
        <f>IFERROR(AVERAGEIFS('Raw Hourly Load and Gen Data'!$BX$7:$BX$8766,'Raw Hourly Load and Gen Data'!$J$7:$J$8766,$A2&amp;"*",'Raw Hourly Load and Gen Data'!$E$7:$E$8766,Q$1)/Capacity!$CT$7,0)*'Historical Adjustment'!$E$36</f>
        <v>0.3720311278952555</v>
      </c>
      <c r="R2">
        <f>IFERROR(AVERAGEIFS('Raw Hourly Load and Gen Data'!$BX$7:$BX$8766,'Raw Hourly Load and Gen Data'!$J$7:$J$8766,$A2&amp;"*",'Raw Hourly Load and Gen Data'!$E$7:$E$8766,R$1)/Capacity!$CT$7,0)*'Historical Adjustment'!$E$36</f>
        <v>0.37990074162005766</v>
      </c>
      <c r="S2">
        <f>IFERROR(AVERAGEIFS('Raw Hourly Load and Gen Data'!$BX$7:$BX$8766,'Raw Hourly Load and Gen Data'!$J$7:$J$8766,$A2&amp;"*",'Raw Hourly Load and Gen Data'!$E$7:$E$8766,S$1)/Capacity!$CT$7,0)*'Historical Adjustment'!$E$36</f>
        <v>0.34474063883609651</v>
      </c>
      <c r="T2">
        <f>IFERROR(AVERAGEIFS('Raw Hourly Load and Gen Data'!$BX$7:$BX$8766,'Raw Hourly Load and Gen Data'!$J$7:$J$8766,$A2&amp;"*",'Raw Hourly Load and Gen Data'!$E$7:$E$8766,T$1)/Capacity!$CT$7,0)*'Historical Adjustment'!$E$36</f>
        <v>0.16457234066863452</v>
      </c>
      <c r="U2">
        <f>IFERROR(AVERAGEIFS('Raw Hourly Load and Gen Data'!$BX$7:$BX$8766,'Raw Hourly Load and Gen Data'!$J$7:$J$8766,$A2&amp;"*",'Raw Hourly Load and Gen Data'!$E$7:$E$8766,U$1)/Capacity!$CT$7,0)*'Historical Adjustment'!$E$36</f>
        <v>1.1524459407879262E-2</v>
      </c>
      <c r="V2">
        <f>IFERROR(AVERAGEIFS('Raw Hourly Load and Gen Data'!$BX$7:$BX$8766,'Raw Hourly Load and Gen Data'!$J$7:$J$8766,$A2&amp;"*",'Raw Hourly Load and Gen Data'!$E$7:$E$8766,V$1)/Capacity!$CT$7,0)*'Historical Adjustment'!$E$36</f>
        <v>0</v>
      </c>
      <c r="W2">
        <f>IFERROR(AVERAGEIFS('Raw Hourly Load and Gen Data'!$BX$7:$BX$8766,'Raw Hourly Load and Gen Data'!$J$7:$J$8766,$A2&amp;"*",'Raw Hourly Load and Gen Data'!$E$7:$E$8766,W$1)/Capacity!$CT$7,0)*'Historical Adjustment'!$E$36</f>
        <v>0</v>
      </c>
      <c r="X2">
        <f>IFERROR(AVERAGEIFS('Raw Hourly Load and Gen Data'!$BX$7:$BX$8766,'Raw Hourly Load and Gen Data'!$J$7:$J$8766,$A2&amp;"*",'Raw Hourly Load and Gen Data'!$E$7:$E$8766,X$1)/Capacity!$CT$7,0)*'Historical Adjustment'!$E$36</f>
        <v>0</v>
      </c>
      <c r="Y2">
        <f>IFERROR(AVERAGEIFS('Raw Hourly Load and Gen Data'!$BX$7:$BX$8766,'Raw Hourly Load and Gen Data'!$J$7:$J$8766,$A2&amp;"*",'Raw Hourly Load and Gen Data'!$E$7:$E$8766,Y$1)/Capacity!$CT$7,0)*'Historical Adjustment'!$E$36</f>
        <v>0</v>
      </c>
      <c r="Z2" s="12"/>
    </row>
    <row r="3" spans="1:26">
      <c r="A3" s="9" t="s">
        <v>37</v>
      </c>
      <c r="B3">
        <f>IFERROR(AVERAGEIFS('Raw Hourly Load and Gen Data'!$BX$7:$BX$8766,'Raw Hourly Load and Gen Data'!$J$7:$J$8766,$A3&amp;"*",'Raw Hourly Load and Gen Data'!$E$7:$E$8766,B$1)/Capacity!$CT$7,0)*'Historical Adjustment'!$E$36</f>
        <v>0</v>
      </c>
      <c r="C3">
        <f>IFERROR(AVERAGEIFS('Raw Hourly Load and Gen Data'!$BX$7:$BX$8766,'Raw Hourly Load and Gen Data'!$J$7:$J$8766,$A3&amp;"*",'Raw Hourly Load and Gen Data'!$E$7:$E$8766,C$1)/Capacity!$CT$7,0)*'Historical Adjustment'!$E$36</f>
        <v>0</v>
      </c>
      <c r="D3">
        <f>IFERROR(AVERAGEIFS('Raw Hourly Load and Gen Data'!$BX$7:$BX$8766,'Raw Hourly Load and Gen Data'!$J$7:$J$8766,$A3&amp;"*",'Raw Hourly Load and Gen Data'!$E$7:$E$8766,D$1)/Capacity!$CT$7,0)*'Historical Adjustment'!$E$36</f>
        <v>0</v>
      </c>
      <c r="E3">
        <f>IFERROR(AVERAGEIFS('Raw Hourly Load and Gen Data'!$BX$7:$BX$8766,'Raw Hourly Load and Gen Data'!$J$7:$J$8766,$A3&amp;"*",'Raw Hourly Load and Gen Data'!$E$7:$E$8766,E$1)/Capacity!$CT$7,0)*'Historical Adjustment'!$E$36</f>
        <v>0</v>
      </c>
      <c r="F3">
        <f>IFERROR(AVERAGEIFS('Raw Hourly Load and Gen Data'!$BX$7:$BX$8766,'Raw Hourly Load and Gen Data'!$J$7:$J$8766,$A3&amp;"*",'Raw Hourly Load and Gen Data'!$E$7:$E$8766,F$1)/Capacity!$CT$7,0)*'Historical Adjustment'!$E$36</f>
        <v>0</v>
      </c>
      <c r="G3">
        <f>IFERROR(AVERAGEIFS('Raw Hourly Load and Gen Data'!$BX$7:$BX$8766,'Raw Hourly Load and Gen Data'!$J$7:$J$8766,$A3&amp;"*",'Raw Hourly Load and Gen Data'!$E$7:$E$8766,G$1)/Capacity!$CT$7,0)*'Historical Adjustment'!$E$36</f>
        <v>0</v>
      </c>
      <c r="H3">
        <f>IFERROR(AVERAGEIFS('Raw Hourly Load and Gen Data'!$BX$7:$BX$8766,'Raw Hourly Load and Gen Data'!$J$7:$J$8766,$A3&amp;"*",'Raw Hourly Load and Gen Data'!$E$7:$E$8766,H$1)/Capacity!$CT$7,0)*'Historical Adjustment'!$E$36</f>
        <v>0</v>
      </c>
      <c r="I3">
        <f>IFERROR(AVERAGEIFS('Raw Hourly Load and Gen Data'!$BX$7:$BX$8766,'Raw Hourly Load and Gen Data'!$J$7:$J$8766,$A3&amp;"*",'Raw Hourly Load and Gen Data'!$E$7:$E$8766,I$1)/Capacity!$CT$7,0)*'Historical Adjustment'!$E$36</f>
        <v>5.9106800012061877E-3</v>
      </c>
      <c r="J3">
        <f>IFERROR(AVERAGEIFS('Raw Hourly Load and Gen Data'!$BX$7:$BX$8766,'Raw Hourly Load and Gen Data'!$J$7:$J$8766,$A3&amp;"*",'Raw Hourly Load and Gen Data'!$E$7:$E$8766,J$1)/Capacity!$CT$7,0)*'Historical Adjustment'!$E$36</f>
        <v>0.14461747648934634</v>
      </c>
      <c r="K3">
        <f>IFERROR(AVERAGEIFS('Raw Hourly Load and Gen Data'!$BX$7:$BX$8766,'Raw Hourly Load and Gen Data'!$J$7:$J$8766,$A3&amp;"*",'Raw Hourly Load and Gen Data'!$E$7:$E$8766,K$1)/Capacity!$CT$7,0)*'Historical Adjustment'!$E$36</f>
        <v>0.3715789440310916</v>
      </c>
      <c r="L3">
        <f>IFERROR(AVERAGEIFS('Raw Hourly Load and Gen Data'!$BX$7:$BX$8766,'Raw Hourly Load and Gen Data'!$J$7:$J$8766,$A3&amp;"*",'Raw Hourly Load and Gen Data'!$E$7:$E$8766,L$1)/Capacity!$CT$7,0)*'Historical Adjustment'!$E$36</f>
        <v>0.48791617806279058</v>
      </c>
      <c r="M3">
        <f>IFERROR(AVERAGEIFS('Raw Hourly Load and Gen Data'!$BX$7:$BX$8766,'Raw Hourly Load and Gen Data'!$J$7:$J$8766,$A3&amp;"*",'Raw Hourly Load and Gen Data'!$E$7:$E$8766,M$1)/Capacity!$CT$7,0)*'Historical Adjustment'!$E$36</f>
        <v>0.52146702580810367</v>
      </c>
      <c r="N3">
        <f>IFERROR(AVERAGEIFS('Raw Hourly Load and Gen Data'!$BX$7:$BX$8766,'Raw Hourly Load and Gen Data'!$J$7:$J$8766,$A3&amp;"*",'Raw Hourly Load and Gen Data'!$E$7:$E$8766,N$1)/Capacity!$CT$7,0)*'Historical Adjustment'!$E$36</f>
        <v>0.52396884713133696</v>
      </c>
      <c r="O3">
        <f>IFERROR(AVERAGEIFS('Raw Hourly Load and Gen Data'!$BX$7:$BX$8766,'Raw Hourly Load and Gen Data'!$J$7:$J$8766,$A3&amp;"*",'Raw Hourly Load and Gen Data'!$E$7:$E$8766,O$1)/Capacity!$CT$7,0)*'Historical Adjustment'!$E$36</f>
        <v>0.52174415845468147</v>
      </c>
      <c r="P3">
        <f>IFERROR(AVERAGEIFS('Raw Hourly Load and Gen Data'!$BX$7:$BX$8766,'Raw Hourly Load and Gen Data'!$J$7:$J$8766,$A3&amp;"*",'Raw Hourly Load and Gen Data'!$E$7:$E$8766,P$1)/Capacity!$CT$7,0)*'Historical Adjustment'!$E$36</f>
        <v>0.51598475728348769</v>
      </c>
      <c r="Q3">
        <f>IFERROR(AVERAGEIFS('Raw Hourly Load and Gen Data'!$BX$7:$BX$8766,'Raw Hourly Load and Gen Data'!$J$7:$J$8766,$A3&amp;"*",'Raw Hourly Load and Gen Data'!$E$7:$E$8766,Q$1)/Capacity!$CT$7,0)*'Historical Adjustment'!$E$36</f>
        <v>0.51579915468532089</v>
      </c>
      <c r="R3">
        <f>IFERROR(AVERAGEIFS('Raw Hourly Load and Gen Data'!$BX$7:$BX$8766,'Raw Hourly Load and Gen Data'!$J$7:$J$8766,$A3&amp;"*",'Raw Hourly Load and Gen Data'!$E$7:$E$8766,R$1)/Capacity!$CT$7,0)*'Historical Adjustment'!$E$36</f>
        <v>0.51605404044513215</v>
      </c>
      <c r="S3">
        <f>IFERROR(AVERAGEIFS('Raw Hourly Load and Gen Data'!$BX$7:$BX$8766,'Raw Hourly Load and Gen Data'!$J$7:$J$8766,$A3&amp;"*",'Raw Hourly Load and Gen Data'!$E$7:$E$8766,S$1)/Capacity!$CT$7,0)*'Historical Adjustment'!$E$36</f>
        <v>0.5018071341598288</v>
      </c>
      <c r="T3">
        <f>IFERROR(AVERAGEIFS('Raw Hourly Load and Gen Data'!$BX$7:$BX$8766,'Raw Hourly Load and Gen Data'!$J$7:$J$8766,$A3&amp;"*",'Raw Hourly Load and Gen Data'!$E$7:$E$8766,T$1)/Capacity!$CT$7,0)*'Historical Adjustment'!$E$36</f>
        <v>0.43959594000582802</v>
      </c>
      <c r="U3">
        <f>IFERROR(AVERAGEIFS('Raw Hourly Load and Gen Data'!$BX$7:$BX$8766,'Raw Hourly Load and Gen Data'!$J$7:$J$8766,$A3&amp;"*",'Raw Hourly Load and Gen Data'!$E$7:$E$8766,U$1)/Capacity!$CT$7,0)*'Historical Adjustment'!$E$36</f>
        <v>0.23724715673192928</v>
      </c>
      <c r="V3">
        <f>IFERROR(AVERAGEIFS('Raw Hourly Load and Gen Data'!$BX$7:$BX$8766,'Raw Hourly Load and Gen Data'!$J$7:$J$8766,$A3&amp;"*",'Raw Hourly Load and Gen Data'!$E$7:$E$8766,V$1)/Capacity!$CT$7,0)*'Historical Adjustment'!$E$36</f>
        <v>3.0405773581858173E-2</v>
      </c>
      <c r="W3">
        <f>IFERROR(AVERAGEIFS('Raw Hourly Load and Gen Data'!$BX$7:$BX$8766,'Raw Hourly Load and Gen Data'!$J$7:$J$8766,$A3&amp;"*",'Raw Hourly Load and Gen Data'!$E$7:$E$8766,W$1)/Capacity!$CT$7,0)*'Historical Adjustment'!$E$36</f>
        <v>0</v>
      </c>
      <c r="X3">
        <f>IFERROR(AVERAGEIFS('Raw Hourly Load and Gen Data'!$BX$7:$BX$8766,'Raw Hourly Load and Gen Data'!$J$7:$J$8766,$A3&amp;"*",'Raw Hourly Load and Gen Data'!$E$7:$E$8766,X$1)/Capacity!$CT$7,0)*'Historical Adjustment'!$E$36</f>
        <v>0</v>
      </c>
      <c r="Y3">
        <f>IFERROR(AVERAGEIFS('Raw Hourly Load and Gen Data'!$BX$7:$BX$8766,'Raw Hourly Load and Gen Data'!$J$7:$J$8766,$A3&amp;"*",'Raw Hourly Load and Gen Data'!$E$7:$E$8766,Y$1)/Capacity!$CT$7,0)*'Historical Adjustment'!$E$36</f>
        <v>0</v>
      </c>
    </row>
    <row r="4" spans="1:26">
      <c r="A4" s="9" t="s">
        <v>38</v>
      </c>
      <c r="B4">
        <f>IFERROR(AVERAGEIFS('Raw Hourly Load and Gen Data'!$BX$7:$BX$8766,'Raw Hourly Load and Gen Data'!$J$7:$J$8766,$A4&amp;"*",'Raw Hourly Load and Gen Data'!$E$7:$E$8766,B$1)/Capacity!$CT$7,0)*'Historical Adjustment'!$E$36</f>
        <v>0</v>
      </c>
      <c r="C4">
        <f>IFERROR(AVERAGEIFS('Raw Hourly Load and Gen Data'!$BX$7:$BX$8766,'Raw Hourly Load and Gen Data'!$J$7:$J$8766,$A4&amp;"*",'Raw Hourly Load and Gen Data'!$E$7:$E$8766,C$1)/Capacity!$CT$7,0)*'Historical Adjustment'!$E$36</f>
        <v>0</v>
      </c>
      <c r="D4">
        <f>IFERROR(AVERAGEIFS('Raw Hourly Load and Gen Data'!$BX$7:$BX$8766,'Raw Hourly Load and Gen Data'!$J$7:$J$8766,$A4&amp;"*",'Raw Hourly Load and Gen Data'!$E$7:$E$8766,D$1)/Capacity!$CT$7,0)*'Historical Adjustment'!$E$36</f>
        <v>0</v>
      </c>
      <c r="E4">
        <f>IFERROR(AVERAGEIFS('Raw Hourly Load and Gen Data'!$BX$7:$BX$8766,'Raw Hourly Load and Gen Data'!$J$7:$J$8766,$A4&amp;"*",'Raw Hourly Load and Gen Data'!$E$7:$E$8766,E$1)/Capacity!$CT$7,0)*'Historical Adjustment'!$E$36</f>
        <v>0</v>
      </c>
      <c r="F4">
        <f>IFERROR(AVERAGEIFS('Raw Hourly Load and Gen Data'!$BX$7:$BX$8766,'Raw Hourly Load and Gen Data'!$J$7:$J$8766,$A4&amp;"*",'Raw Hourly Load and Gen Data'!$E$7:$E$8766,F$1)/Capacity!$CT$7,0)*'Historical Adjustment'!$E$36</f>
        <v>0</v>
      </c>
      <c r="G4">
        <f>IFERROR(AVERAGEIFS('Raw Hourly Load and Gen Data'!$BX$7:$BX$8766,'Raw Hourly Load and Gen Data'!$J$7:$J$8766,$A4&amp;"*",'Raw Hourly Load and Gen Data'!$E$7:$E$8766,G$1)/Capacity!$CT$7,0)*'Historical Adjustment'!$E$36</f>
        <v>0</v>
      </c>
      <c r="H4">
        <f>IFERROR(AVERAGEIFS('Raw Hourly Load and Gen Data'!$BX$7:$BX$8766,'Raw Hourly Load and Gen Data'!$J$7:$J$8766,$A4&amp;"*",'Raw Hourly Load and Gen Data'!$E$7:$E$8766,H$1)/Capacity!$CT$7,0)*'Historical Adjustment'!$E$36</f>
        <v>0</v>
      </c>
      <c r="I4">
        <f>IFERROR(AVERAGEIFS('Raw Hourly Load and Gen Data'!$BX$7:$BX$8766,'Raw Hourly Load and Gen Data'!$J$7:$J$8766,$A4&amp;"*",'Raw Hourly Load and Gen Data'!$E$7:$E$8766,I$1)/Capacity!$CT$7,0)*'Historical Adjustment'!$E$36</f>
        <v>1.8696919263950968E-2</v>
      </c>
      <c r="J4">
        <f>IFERROR(AVERAGEIFS('Raw Hourly Load and Gen Data'!$BX$7:$BX$8766,'Raw Hourly Load and Gen Data'!$J$7:$J$8766,$A4&amp;"*",'Raw Hourly Load and Gen Data'!$E$7:$E$8766,J$1)/Capacity!$CT$7,0)*'Historical Adjustment'!$E$36</f>
        <v>0.21564797218294685</v>
      </c>
      <c r="K4">
        <f>IFERROR(AVERAGEIFS('Raw Hourly Load and Gen Data'!$BX$7:$BX$8766,'Raw Hourly Load and Gen Data'!$J$7:$J$8766,$A4&amp;"*",'Raw Hourly Load and Gen Data'!$E$7:$E$8766,K$1)/Capacity!$CT$7,0)*'Historical Adjustment'!$E$36</f>
        <v>0.40082978637709765</v>
      </c>
      <c r="L4">
        <f>IFERROR(AVERAGEIFS('Raw Hourly Load and Gen Data'!$BX$7:$BX$8766,'Raw Hourly Load and Gen Data'!$J$7:$J$8766,$A4&amp;"*",'Raw Hourly Load and Gen Data'!$E$7:$E$8766,L$1)/Capacity!$CT$7,0)*'Historical Adjustment'!$E$36</f>
        <v>0.46570552194039583</v>
      </c>
      <c r="M4">
        <f>IFERROR(AVERAGEIFS('Raw Hourly Load and Gen Data'!$BX$7:$BX$8766,'Raw Hourly Load and Gen Data'!$J$7:$J$8766,$A4&amp;"*",'Raw Hourly Load and Gen Data'!$E$7:$E$8766,M$1)/Capacity!$CT$7,0)*'Historical Adjustment'!$E$36</f>
        <v>0.48907047367330664</v>
      </c>
      <c r="N4">
        <f>IFERROR(AVERAGEIFS('Raw Hourly Load and Gen Data'!$BX$7:$BX$8766,'Raw Hourly Load and Gen Data'!$J$7:$J$8766,$A4&amp;"*",'Raw Hourly Load and Gen Data'!$E$7:$E$8766,N$1)/Capacity!$CT$7,0)*'Historical Adjustment'!$E$36</f>
        <v>0.49580047473285843</v>
      </c>
      <c r="O4">
        <f>IFERROR(AVERAGEIFS('Raw Hourly Load and Gen Data'!$BX$7:$BX$8766,'Raw Hourly Load and Gen Data'!$J$7:$J$8766,$A4&amp;"*",'Raw Hourly Load and Gen Data'!$E$7:$E$8766,O$1)/Capacity!$CT$7,0)*'Historical Adjustment'!$E$36</f>
        <v>0.49519790191415297</v>
      </c>
      <c r="P4">
        <f>IFERROR(AVERAGEIFS('Raw Hourly Load and Gen Data'!$BX$7:$BX$8766,'Raw Hourly Load and Gen Data'!$J$7:$J$8766,$A4&amp;"*",'Raw Hourly Load and Gen Data'!$E$7:$E$8766,P$1)/Capacity!$CT$7,0)*'Historical Adjustment'!$E$36</f>
        <v>0.49093031340699095</v>
      </c>
      <c r="Q4">
        <f>IFERROR(AVERAGEIFS('Raw Hourly Load and Gen Data'!$BX$7:$BX$8766,'Raw Hourly Load and Gen Data'!$J$7:$J$8766,$A4&amp;"*",'Raw Hourly Load and Gen Data'!$E$7:$E$8766,Q$1)/Capacity!$CT$7,0)*'Historical Adjustment'!$E$36</f>
        <v>0.48422128798353337</v>
      </c>
      <c r="R4">
        <f>IFERROR(AVERAGEIFS('Raw Hourly Load and Gen Data'!$BX$7:$BX$8766,'Raw Hourly Load and Gen Data'!$J$7:$J$8766,$A4&amp;"*",'Raw Hourly Load and Gen Data'!$E$7:$E$8766,R$1)/Capacity!$CT$7,0)*'Historical Adjustment'!$E$36</f>
        <v>0.47668086462034293</v>
      </c>
      <c r="S4">
        <f>IFERROR(AVERAGEIFS('Raw Hourly Load and Gen Data'!$BX$7:$BX$8766,'Raw Hourly Load and Gen Data'!$J$7:$J$8766,$A4&amp;"*",'Raw Hourly Load and Gen Data'!$E$7:$E$8766,S$1)/Capacity!$CT$7,0)*'Historical Adjustment'!$E$36</f>
        <v>0.46226615324628612</v>
      </c>
      <c r="T4">
        <f>IFERROR(AVERAGEIFS('Raw Hourly Load and Gen Data'!$BX$7:$BX$8766,'Raw Hourly Load and Gen Data'!$J$7:$J$8766,$A4&amp;"*",'Raw Hourly Load and Gen Data'!$E$7:$E$8766,T$1)/Capacity!$CT$7,0)*'Historical Adjustment'!$E$36</f>
        <v>0.42209908137659879</v>
      </c>
      <c r="U4">
        <f>IFERROR(AVERAGEIFS('Raw Hourly Load and Gen Data'!$BX$7:$BX$8766,'Raw Hourly Load and Gen Data'!$J$7:$J$8766,$A4&amp;"*",'Raw Hourly Load and Gen Data'!$E$7:$E$8766,U$1)/Capacity!$CT$7,0)*'Historical Adjustment'!$E$36</f>
        <v>0.31301687493214242</v>
      </c>
      <c r="V4">
        <f>IFERROR(AVERAGEIFS('Raw Hourly Load and Gen Data'!$BX$7:$BX$8766,'Raw Hourly Load and Gen Data'!$J$7:$J$8766,$A4&amp;"*",'Raw Hourly Load and Gen Data'!$E$7:$E$8766,V$1)/Capacity!$CT$7,0)*'Historical Adjustment'!$E$36</f>
        <v>9.4848648291212909E-2</v>
      </c>
      <c r="W4">
        <f>IFERROR(AVERAGEIFS('Raw Hourly Load and Gen Data'!$BX$7:$BX$8766,'Raw Hourly Load and Gen Data'!$J$7:$J$8766,$A4&amp;"*",'Raw Hourly Load and Gen Data'!$E$7:$E$8766,W$1)/Capacity!$CT$7,0)*'Historical Adjustment'!$E$36</f>
        <v>2.5425013447494086E-6</v>
      </c>
      <c r="X4">
        <f>IFERROR(AVERAGEIFS('Raw Hourly Load and Gen Data'!$BX$7:$BX$8766,'Raw Hourly Load and Gen Data'!$J$7:$J$8766,$A4&amp;"*",'Raw Hourly Load and Gen Data'!$E$7:$E$8766,X$1)/Capacity!$CT$7,0)*'Historical Adjustment'!$E$36</f>
        <v>0</v>
      </c>
      <c r="Y4">
        <f>IFERROR(AVERAGEIFS('Raw Hourly Load and Gen Data'!$BX$7:$BX$8766,'Raw Hourly Load and Gen Data'!$J$7:$J$8766,$A4&amp;"*",'Raw Hourly Load and Gen Data'!$E$7:$E$8766,Y$1)/Capacity!$CT$7,0)*'Historical Adjustment'!$E$36</f>
        <v>0</v>
      </c>
    </row>
    <row r="5" spans="1:26">
      <c r="A5" s="9" t="s">
        <v>39</v>
      </c>
      <c r="B5">
        <f>IFERROR(AVERAGEIFS('Raw Hourly Load and Gen Data'!$BX$7:$BX$8766,'Raw Hourly Load and Gen Data'!$J$7:$J$8766,$A5&amp;"*",'Raw Hourly Load and Gen Data'!$E$7:$E$8766,B$1)/Capacity!$CT$7,0)*'Historical Adjustment'!$E$36</f>
        <v>0</v>
      </c>
      <c r="C5">
        <f>IFERROR(AVERAGEIFS('Raw Hourly Load and Gen Data'!$BX$7:$BX$8766,'Raw Hourly Load and Gen Data'!$J$7:$J$8766,$A5&amp;"*",'Raw Hourly Load and Gen Data'!$E$7:$E$8766,C$1)/Capacity!$CT$7,0)*'Historical Adjustment'!$E$36</f>
        <v>0</v>
      </c>
      <c r="D5">
        <f>IFERROR(AVERAGEIFS('Raw Hourly Load and Gen Data'!$BX$7:$BX$8766,'Raw Hourly Load and Gen Data'!$J$7:$J$8766,$A5&amp;"*",'Raw Hourly Load and Gen Data'!$E$7:$E$8766,D$1)/Capacity!$CT$7,0)*'Historical Adjustment'!$E$36</f>
        <v>0</v>
      </c>
      <c r="E5">
        <f>IFERROR(AVERAGEIFS('Raw Hourly Load and Gen Data'!$BX$7:$BX$8766,'Raw Hourly Load and Gen Data'!$J$7:$J$8766,$A5&amp;"*",'Raw Hourly Load and Gen Data'!$E$7:$E$8766,E$1)/Capacity!$CT$7,0)*'Historical Adjustment'!$E$36</f>
        <v>0</v>
      </c>
      <c r="F5">
        <f>IFERROR(AVERAGEIFS('Raw Hourly Load and Gen Data'!$BX$7:$BX$8766,'Raw Hourly Load and Gen Data'!$J$7:$J$8766,$A5&amp;"*",'Raw Hourly Load and Gen Data'!$E$7:$E$8766,F$1)/Capacity!$CT$7,0)*'Historical Adjustment'!$E$36</f>
        <v>0</v>
      </c>
      <c r="G5">
        <f>IFERROR(AVERAGEIFS('Raw Hourly Load and Gen Data'!$BX$7:$BX$8766,'Raw Hourly Load and Gen Data'!$J$7:$J$8766,$A5&amp;"*",'Raw Hourly Load and Gen Data'!$E$7:$E$8766,G$1)/Capacity!$CT$7,0)*'Historical Adjustment'!$E$36</f>
        <v>0</v>
      </c>
      <c r="H5">
        <f>IFERROR(AVERAGEIFS('Raw Hourly Load and Gen Data'!$BX$7:$BX$8766,'Raw Hourly Load and Gen Data'!$J$7:$J$8766,$A5&amp;"*",'Raw Hourly Load and Gen Data'!$E$7:$E$8766,H$1)/Capacity!$CT$7,0)*'Historical Adjustment'!$E$36</f>
        <v>0</v>
      </c>
      <c r="I5">
        <f>IFERROR(AVERAGEIFS('Raw Hourly Load and Gen Data'!$BX$7:$BX$8766,'Raw Hourly Load and Gen Data'!$J$7:$J$8766,$A5&amp;"*",'Raw Hourly Load and Gen Data'!$E$7:$E$8766,I$1)/Capacity!$CT$7,0)*'Historical Adjustment'!$E$36</f>
        <v>0</v>
      </c>
      <c r="J5">
        <f>IFERROR(AVERAGEIFS('Raw Hourly Load and Gen Data'!$BX$7:$BX$8766,'Raw Hourly Load and Gen Data'!$J$7:$J$8766,$A5&amp;"*",'Raw Hourly Load and Gen Data'!$E$7:$E$8766,J$1)/Capacity!$CT$7,0)*'Historical Adjustment'!$E$36</f>
        <v>4.2559180091859848E-2</v>
      </c>
      <c r="K5">
        <f>IFERROR(AVERAGEIFS('Raw Hourly Load and Gen Data'!$BX$7:$BX$8766,'Raw Hourly Load and Gen Data'!$J$7:$J$8766,$A5&amp;"*",'Raw Hourly Load and Gen Data'!$E$7:$E$8766,K$1)/Capacity!$CT$7,0)*'Historical Adjustment'!$E$36</f>
        <v>0.28186840961525561</v>
      </c>
      <c r="L5">
        <f>IFERROR(AVERAGEIFS('Raw Hourly Load and Gen Data'!$BX$7:$BX$8766,'Raw Hourly Load and Gen Data'!$J$7:$J$8766,$A5&amp;"*",'Raw Hourly Load and Gen Data'!$E$7:$E$8766,L$1)/Capacity!$CT$7,0)*'Historical Adjustment'!$E$36</f>
        <v>0.42731640875698673</v>
      </c>
      <c r="M5">
        <f>IFERROR(AVERAGEIFS('Raw Hourly Load and Gen Data'!$BX$7:$BX$8766,'Raw Hourly Load and Gen Data'!$J$7:$J$8766,$A5&amp;"*",'Raw Hourly Load and Gen Data'!$E$7:$E$8766,M$1)/Capacity!$CT$7,0)*'Historical Adjustment'!$E$36</f>
        <v>0.45326030088055935</v>
      </c>
      <c r="N5">
        <f>IFERROR(AVERAGEIFS('Raw Hourly Load and Gen Data'!$BX$7:$BX$8766,'Raw Hourly Load and Gen Data'!$J$7:$J$8766,$A5&amp;"*",'Raw Hourly Load and Gen Data'!$E$7:$E$8766,N$1)/Capacity!$CT$7,0)*'Historical Adjustment'!$E$36</f>
        <v>0.44751032988853395</v>
      </c>
      <c r="O5">
        <f>IFERROR(AVERAGEIFS('Raw Hourly Load and Gen Data'!$BX$7:$BX$8766,'Raw Hourly Load and Gen Data'!$J$7:$J$8766,$A5&amp;"*",'Raw Hourly Load and Gen Data'!$E$7:$E$8766,O$1)/Capacity!$CT$7,0)*'Historical Adjustment'!$E$36</f>
        <v>0.43966475426353591</v>
      </c>
      <c r="P5">
        <f>IFERROR(AVERAGEIFS('Raw Hourly Load and Gen Data'!$BX$7:$BX$8766,'Raw Hourly Load and Gen Data'!$J$7:$J$8766,$A5&amp;"*",'Raw Hourly Load and Gen Data'!$E$7:$E$8766,P$1)/Capacity!$CT$7,0)*'Historical Adjustment'!$E$36</f>
        <v>0.43601997438496271</v>
      </c>
      <c r="Q5">
        <f>IFERROR(AVERAGEIFS('Raw Hourly Load and Gen Data'!$BX$7:$BX$8766,'Raw Hourly Load and Gen Data'!$J$7:$J$8766,$A5&amp;"*",'Raw Hourly Load and Gen Data'!$E$7:$E$8766,Q$1)/Capacity!$CT$7,0)*'Historical Adjustment'!$E$36</f>
        <v>0.43978075067734629</v>
      </c>
      <c r="R5">
        <f>IFERROR(AVERAGEIFS('Raw Hourly Load and Gen Data'!$BX$7:$BX$8766,'Raw Hourly Load and Gen Data'!$J$7:$J$8766,$A5&amp;"*",'Raw Hourly Load and Gen Data'!$E$7:$E$8766,R$1)/Capacity!$CT$7,0)*'Historical Adjustment'!$E$36</f>
        <v>0.44076911681485503</v>
      </c>
      <c r="S5">
        <f>IFERROR(AVERAGEIFS('Raw Hourly Load and Gen Data'!$BX$7:$BX$8766,'Raw Hourly Load and Gen Data'!$J$7:$J$8766,$A5&amp;"*",'Raw Hourly Load and Gen Data'!$E$7:$E$8766,S$1)/Capacity!$CT$7,0)*'Historical Adjustment'!$E$36</f>
        <v>0.40921713361036405</v>
      </c>
      <c r="T5">
        <f>IFERROR(AVERAGEIFS('Raw Hourly Load and Gen Data'!$BX$7:$BX$8766,'Raw Hourly Load and Gen Data'!$J$7:$J$8766,$A5&amp;"*",'Raw Hourly Load and Gen Data'!$E$7:$E$8766,T$1)/Capacity!$CT$7,0)*'Historical Adjustment'!$E$36</f>
        <v>0.27534001640823758</v>
      </c>
      <c r="U5">
        <f>IFERROR(AVERAGEIFS('Raw Hourly Load and Gen Data'!$BX$7:$BX$8766,'Raw Hourly Load and Gen Data'!$J$7:$J$8766,$A5&amp;"*",'Raw Hourly Load and Gen Data'!$E$7:$E$8766,U$1)/Capacity!$CT$7,0)*'Historical Adjustment'!$E$36</f>
        <v>5.9908792464930673E-2</v>
      </c>
      <c r="V5">
        <f>IFERROR(AVERAGEIFS('Raw Hourly Load and Gen Data'!$BX$7:$BX$8766,'Raw Hourly Load and Gen Data'!$J$7:$J$8766,$A5&amp;"*",'Raw Hourly Load and Gen Data'!$E$7:$E$8766,V$1)/Capacity!$CT$7,0)*'Historical Adjustment'!$E$36</f>
        <v>2.4924849248526998E-5</v>
      </c>
      <c r="W5">
        <f>IFERROR(AVERAGEIFS('Raw Hourly Load and Gen Data'!$BX$7:$BX$8766,'Raw Hourly Load and Gen Data'!$J$7:$J$8766,$A5&amp;"*",'Raw Hourly Load and Gen Data'!$E$7:$E$8766,W$1)/Capacity!$CT$7,0)*'Historical Adjustment'!$E$36</f>
        <v>0</v>
      </c>
      <c r="X5">
        <f>IFERROR(AVERAGEIFS('Raw Hourly Load and Gen Data'!$BX$7:$BX$8766,'Raw Hourly Load and Gen Data'!$J$7:$J$8766,$A5&amp;"*",'Raw Hourly Load and Gen Data'!$E$7:$E$8766,X$1)/Capacity!$CT$7,0)*'Historical Adjustment'!$E$36</f>
        <v>0</v>
      </c>
      <c r="Y5">
        <f>IFERROR(AVERAGEIFS('Raw Hourly Load and Gen Data'!$BX$7:$BX$8766,'Raw Hourly Load and Gen Data'!$J$7:$J$8766,$A5&amp;"*",'Raw Hourly Load and Gen Data'!$E$7:$E$8766,Y$1)/Capacity!$CT$7,0)*'Historical Adjustment'!$E$36</f>
        <v>0</v>
      </c>
    </row>
    <row r="6" spans="1:26">
      <c r="A6" s="9" t="s">
        <v>264</v>
      </c>
      <c r="B6">
        <f>IFERROR(AVERAGEIFS('Raw Hourly Load and Gen Data'!$BX$7:$BX$8766,'Raw Hourly Load and Gen Data'!$J$7:$J$8766,$A6&amp;"*",'Raw Hourly Load and Gen Data'!$E$7:$E$8766,B$1)/Capacity!$CT$7,0)*'Historical Adjustment'!$E$36</f>
        <v>0</v>
      </c>
      <c r="C6">
        <f>IFERROR(AVERAGEIFS('Raw Hourly Load and Gen Data'!$BX$7:$BX$8766,'Raw Hourly Load and Gen Data'!$J$7:$J$8766,$A6&amp;"*",'Raw Hourly Load and Gen Data'!$E$7:$E$8766,C$1)/Capacity!$CT$7,0)*'Historical Adjustment'!$E$36</f>
        <v>0</v>
      </c>
      <c r="D6">
        <f>IFERROR(AVERAGEIFS('Raw Hourly Load and Gen Data'!$BX$7:$BX$8766,'Raw Hourly Load and Gen Data'!$J$7:$J$8766,$A6&amp;"*",'Raw Hourly Load and Gen Data'!$E$7:$E$8766,D$1)/Capacity!$CT$7,0)*'Historical Adjustment'!$E$36</f>
        <v>0</v>
      </c>
      <c r="E6">
        <f>IFERROR(AVERAGEIFS('Raw Hourly Load and Gen Data'!$BX$7:$BX$8766,'Raw Hourly Load and Gen Data'!$J$7:$J$8766,$A6&amp;"*",'Raw Hourly Load and Gen Data'!$E$7:$E$8766,E$1)/Capacity!$CT$7,0)*'Historical Adjustment'!$E$36</f>
        <v>0</v>
      </c>
      <c r="F6">
        <f>IFERROR(AVERAGEIFS('Raw Hourly Load and Gen Data'!$BX$7:$BX$8766,'Raw Hourly Load and Gen Data'!$J$7:$J$8766,$A6&amp;"*",'Raw Hourly Load and Gen Data'!$E$7:$E$8766,F$1)/Capacity!$CT$7,0)*'Historical Adjustment'!$E$36</f>
        <v>0</v>
      </c>
      <c r="G6">
        <f>IFERROR(AVERAGEIFS('Raw Hourly Load and Gen Data'!$BX$7:$BX$8766,'Raw Hourly Load and Gen Data'!$J$7:$J$8766,$A6&amp;"*",'Raw Hourly Load and Gen Data'!$E$7:$E$8766,G$1)/Capacity!$CT$7,0)*'Historical Adjustment'!$E$36</f>
        <v>0</v>
      </c>
      <c r="H6">
        <f>IFERROR(AVERAGEIFS('Raw Hourly Load and Gen Data'!$BX$7:$BX$8766,'Raw Hourly Load and Gen Data'!$J$7:$J$8766,$A6&amp;"*",'Raw Hourly Load and Gen Data'!$E$7:$E$8766,H$1)/Capacity!$CT$7,0)*'Historical Adjustment'!$E$36</f>
        <v>0</v>
      </c>
      <c r="I6">
        <f>IFERROR(AVERAGEIFS('Raw Hourly Load and Gen Data'!$BX$7:$BX$8766,'Raw Hourly Load and Gen Data'!$J$7:$J$8766,$A6&amp;"*",'Raw Hourly Load and Gen Data'!$E$7:$E$8766,I$1)/Capacity!$CT$7,0)*'Historical Adjustment'!$E$36</f>
        <v>1.8630941354054721E-2</v>
      </c>
      <c r="J6">
        <f>IFERROR(AVERAGEIFS('Raw Hourly Load and Gen Data'!$BX$7:$BX$8766,'Raw Hourly Load and Gen Data'!$J$7:$J$8766,$A6&amp;"*",'Raw Hourly Load and Gen Data'!$E$7:$E$8766,J$1)/Capacity!$CT$7,0)*'Historical Adjustment'!$E$36</f>
        <v>0.25465795169063871</v>
      </c>
      <c r="K6">
        <f>IFERROR(AVERAGEIFS('Raw Hourly Load and Gen Data'!$BX$7:$BX$8766,'Raw Hourly Load and Gen Data'!$J$7:$J$8766,$A6&amp;"*",'Raw Hourly Load and Gen Data'!$E$7:$E$8766,K$1)/Capacity!$CT$7,0)*'Historical Adjustment'!$E$36</f>
        <v>0.44194978775079696</v>
      </c>
      <c r="L6">
        <f>IFERROR(AVERAGEIFS('Raw Hourly Load and Gen Data'!$BX$7:$BX$8766,'Raw Hourly Load and Gen Data'!$J$7:$J$8766,$A6&amp;"*",'Raw Hourly Load and Gen Data'!$E$7:$E$8766,L$1)/Capacity!$CT$7,0)*'Historical Adjustment'!$E$36</f>
        <v>0.4963806735397302</v>
      </c>
      <c r="M6">
        <f>IFERROR(AVERAGEIFS('Raw Hourly Load and Gen Data'!$BX$7:$BX$8766,'Raw Hourly Load and Gen Data'!$J$7:$J$8766,$A6&amp;"*",'Raw Hourly Load and Gen Data'!$E$7:$E$8766,M$1)/Capacity!$CT$7,0)*'Historical Adjustment'!$E$36</f>
        <v>0.51386545528757199</v>
      </c>
      <c r="N6">
        <f>IFERROR(AVERAGEIFS('Raw Hourly Load and Gen Data'!$BX$7:$BX$8766,'Raw Hourly Load and Gen Data'!$J$7:$J$8766,$A6&amp;"*",'Raw Hourly Load and Gen Data'!$E$7:$E$8766,N$1)/Capacity!$CT$7,0)*'Historical Adjustment'!$E$36</f>
        <v>0.51587708235153773</v>
      </c>
      <c r="O6">
        <f>IFERROR(AVERAGEIFS('Raw Hourly Load and Gen Data'!$BX$7:$BX$8766,'Raw Hourly Load and Gen Data'!$J$7:$J$8766,$A6&amp;"*",'Raw Hourly Load and Gen Data'!$E$7:$E$8766,O$1)/Capacity!$CT$7,0)*'Historical Adjustment'!$E$36</f>
        <v>0.51491805084429831</v>
      </c>
      <c r="P6">
        <f>IFERROR(AVERAGEIFS('Raw Hourly Load and Gen Data'!$BX$7:$BX$8766,'Raw Hourly Load and Gen Data'!$J$7:$J$8766,$A6&amp;"*",'Raw Hourly Load and Gen Data'!$E$7:$E$8766,P$1)/Capacity!$CT$7,0)*'Historical Adjustment'!$E$36</f>
        <v>0.5137952822504569</v>
      </c>
      <c r="Q6">
        <f>IFERROR(AVERAGEIFS('Raw Hourly Load and Gen Data'!$BX$7:$BX$8766,'Raw Hourly Load and Gen Data'!$J$7:$J$8766,$A6&amp;"*",'Raw Hourly Load and Gen Data'!$E$7:$E$8766,Q$1)/Capacity!$CT$7,0)*'Historical Adjustment'!$E$36</f>
        <v>0.51338593953395228</v>
      </c>
      <c r="R6">
        <f>IFERROR(AVERAGEIFS('Raw Hourly Load and Gen Data'!$BX$7:$BX$8766,'Raw Hourly Load and Gen Data'!$J$7:$J$8766,$A6&amp;"*",'Raw Hourly Load and Gen Data'!$E$7:$E$8766,R$1)/Capacity!$CT$7,0)*'Historical Adjustment'!$E$36</f>
        <v>0.51133922595142889</v>
      </c>
      <c r="S6">
        <f>IFERROR(AVERAGEIFS('Raw Hourly Load and Gen Data'!$BX$7:$BX$8766,'Raw Hourly Load and Gen Data'!$J$7:$J$8766,$A6&amp;"*",'Raw Hourly Load and Gen Data'!$E$7:$E$8766,S$1)/Capacity!$CT$7,0)*'Historical Adjustment'!$E$36</f>
        <v>0.50177230189140587</v>
      </c>
      <c r="T6">
        <f>IFERROR(AVERAGEIFS('Raw Hourly Load and Gen Data'!$BX$7:$BX$8766,'Raw Hourly Load and Gen Data'!$J$7:$J$8766,$A6&amp;"*",'Raw Hourly Load and Gen Data'!$E$7:$E$8766,T$1)/Capacity!$CT$7,0)*'Historical Adjustment'!$E$36</f>
        <v>0.46732903617408561</v>
      </c>
      <c r="U6">
        <f>IFERROR(AVERAGEIFS('Raw Hourly Load and Gen Data'!$BX$7:$BX$8766,'Raw Hourly Load and Gen Data'!$J$7:$J$8766,$A6&amp;"*",'Raw Hourly Load and Gen Data'!$E$7:$E$8766,U$1)/Capacity!$CT$7,0)*'Historical Adjustment'!$E$36</f>
        <v>0.37240830796974905</v>
      </c>
      <c r="V6">
        <f>IFERROR(AVERAGEIFS('Raw Hourly Load and Gen Data'!$BX$7:$BX$8766,'Raw Hourly Load and Gen Data'!$J$7:$J$8766,$A6&amp;"*",'Raw Hourly Load and Gen Data'!$E$7:$E$8766,V$1)/Capacity!$CT$7,0)*'Historical Adjustment'!$E$36</f>
        <v>0.13446323461868617</v>
      </c>
      <c r="W6">
        <f>IFERROR(AVERAGEIFS('Raw Hourly Load and Gen Data'!$BX$7:$BX$8766,'Raw Hourly Load and Gen Data'!$J$7:$J$8766,$A6&amp;"*",'Raw Hourly Load and Gen Data'!$E$7:$E$8766,W$1)/Capacity!$CT$7,0)*'Historical Adjustment'!$E$36</f>
        <v>1.169550618584728E-5</v>
      </c>
      <c r="X6">
        <f>IFERROR(AVERAGEIFS('Raw Hourly Load and Gen Data'!$BX$7:$BX$8766,'Raw Hourly Load and Gen Data'!$J$7:$J$8766,$A6&amp;"*",'Raw Hourly Load and Gen Data'!$E$7:$E$8766,X$1)/Capacity!$CT$7,0)*'Historical Adjustment'!$E$36</f>
        <v>0</v>
      </c>
      <c r="Y6">
        <f>IFERROR(AVERAGEIFS('Raw Hourly Load and Gen Data'!$BX$7:$BX$8766,'Raw Hourly Load and Gen Data'!$J$7:$J$8766,$A6&amp;"*",'Raw Hourly Load and Gen Data'!$E$7:$E$8766,Y$1)/Capacity!$CT$7,0)*'Historical Adjustment'!$E$36</f>
        <v>0</v>
      </c>
    </row>
    <row r="7" spans="1:26">
      <c r="A7" s="9" t="s">
        <v>265</v>
      </c>
      <c r="B7">
        <f>IFERROR(AVERAGEIFS('Raw Hourly Load and Gen Data'!$BX$7:$BX$8766,'Raw Hourly Load and Gen Data'!$J$7:$J$8766,$A7&amp;"*",'Raw Hourly Load and Gen Data'!$E$7:$E$8766,B$1)/Capacity!$CT$7,0)*'Historical Adjustment'!$E$36</f>
        <v>0</v>
      </c>
      <c r="C7">
        <f>IFERROR(AVERAGEIFS('Raw Hourly Load and Gen Data'!$BX$7:$BX$8766,'Raw Hourly Load and Gen Data'!$J$7:$J$8766,$A7&amp;"*",'Raw Hourly Load and Gen Data'!$E$7:$E$8766,C$1)/Capacity!$CT$7,0)*'Historical Adjustment'!$E$36</f>
        <v>0</v>
      </c>
      <c r="D7">
        <f>IFERROR(AVERAGEIFS('Raw Hourly Load and Gen Data'!$BX$7:$BX$8766,'Raw Hourly Load and Gen Data'!$J$7:$J$8766,$A7&amp;"*",'Raw Hourly Load and Gen Data'!$E$7:$E$8766,D$1)/Capacity!$CT$7,0)*'Historical Adjustment'!$E$36</f>
        <v>0</v>
      </c>
      <c r="E7">
        <f>IFERROR(AVERAGEIFS('Raw Hourly Load and Gen Data'!$BX$7:$BX$8766,'Raw Hourly Load and Gen Data'!$J$7:$J$8766,$A7&amp;"*",'Raw Hourly Load and Gen Data'!$E$7:$E$8766,E$1)/Capacity!$CT$7,0)*'Historical Adjustment'!$E$36</f>
        <v>0</v>
      </c>
      <c r="F7">
        <f>IFERROR(AVERAGEIFS('Raw Hourly Load and Gen Data'!$BX$7:$BX$8766,'Raw Hourly Load and Gen Data'!$J$7:$J$8766,$A7&amp;"*",'Raw Hourly Load and Gen Data'!$E$7:$E$8766,F$1)/Capacity!$CT$7,0)*'Historical Adjustment'!$E$36</f>
        <v>0</v>
      </c>
      <c r="G7">
        <f>IFERROR(AVERAGEIFS('Raw Hourly Load and Gen Data'!$BX$7:$BX$8766,'Raw Hourly Load and Gen Data'!$J$7:$J$8766,$A7&amp;"*",'Raw Hourly Load and Gen Data'!$E$7:$E$8766,G$1)/Capacity!$CT$7,0)*'Historical Adjustment'!$E$36</f>
        <v>0</v>
      </c>
      <c r="H7">
        <f>IFERROR(AVERAGEIFS('Raw Hourly Load and Gen Data'!$BX$7:$BX$8766,'Raw Hourly Load and Gen Data'!$J$7:$J$8766,$A7&amp;"*",'Raw Hourly Load and Gen Data'!$E$7:$E$8766,H$1)/Capacity!$CT$7,0)*'Historical Adjustment'!$E$36</f>
        <v>0</v>
      </c>
      <c r="I7">
        <f>IFERROR(AVERAGEIFS('Raw Hourly Load and Gen Data'!$BX$7:$BX$8766,'Raw Hourly Load and Gen Data'!$J$7:$J$8766,$A7&amp;"*",'Raw Hourly Load and Gen Data'!$E$7:$E$8766,I$1)/Capacity!$CT$7,0)*'Historical Adjustment'!$E$36</f>
        <v>0</v>
      </c>
      <c r="J7">
        <f>IFERROR(AVERAGEIFS('Raw Hourly Load and Gen Data'!$BX$7:$BX$8766,'Raw Hourly Load and Gen Data'!$J$7:$J$8766,$A7&amp;"*",'Raw Hourly Load and Gen Data'!$E$7:$E$8766,J$1)/Capacity!$CT$7,0)*'Historical Adjustment'!$E$36</f>
        <v>0</v>
      </c>
      <c r="K7">
        <f>IFERROR(AVERAGEIFS('Raw Hourly Load and Gen Data'!$BX$7:$BX$8766,'Raw Hourly Load and Gen Data'!$J$7:$J$8766,$A7&amp;"*",'Raw Hourly Load and Gen Data'!$E$7:$E$8766,K$1)/Capacity!$CT$7,0)*'Historical Adjustment'!$E$36</f>
        <v>1.5157376016858072E-2</v>
      </c>
      <c r="L7">
        <f>IFERROR(AVERAGEIFS('Raw Hourly Load and Gen Data'!$BX$7:$BX$8766,'Raw Hourly Load and Gen Data'!$J$7:$J$8766,$A7&amp;"*",'Raw Hourly Load and Gen Data'!$E$7:$E$8766,L$1)/Capacity!$CT$7,0)*'Historical Adjustment'!$E$36</f>
        <v>0.22162984222180596</v>
      </c>
      <c r="M7">
        <f>IFERROR(AVERAGEIFS('Raw Hourly Load and Gen Data'!$BX$7:$BX$8766,'Raw Hourly Load and Gen Data'!$J$7:$J$8766,$A7&amp;"*",'Raw Hourly Load and Gen Data'!$E$7:$E$8766,M$1)/Capacity!$CT$7,0)*'Historical Adjustment'!$E$36</f>
        <v>0.34030414348959825</v>
      </c>
      <c r="N7">
        <f>IFERROR(AVERAGEIFS('Raw Hourly Load and Gen Data'!$BX$7:$BX$8766,'Raw Hourly Load and Gen Data'!$J$7:$J$8766,$A7&amp;"*",'Raw Hourly Load and Gen Data'!$E$7:$E$8766,N$1)/Capacity!$CT$7,0)*'Historical Adjustment'!$E$36</f>
        <v>0.32940393172438859</v>
      </c>
      <c r="O7">
        <f>IFERROR(AVERAGEIFS('Raw Hourly Load and Gen Data'!$BX$7:$BX$8766,'Raw Hourly Load and Gen Data'!$J$7:$J$8766,$A7&amp;"*",'Raw Hourly Load and Gen Data'!$E$7:$E$8766,O$1)/Capacity!$CT$7,0)*'Historical Adjustment'!$E$36</f>
        <v>0.3237316112242527</v>
      </c>
      <c r="P7">
        <f>IFERROR(AVERAGEIFS('Raw Hourly Load and Gen Data'!$BX$7:$BX$8766,'Raw Hourly Load and Gen Data'!$J$7:$J$8766,$A7&amp;"*",'Raw Hourly Load and Gen Data'!$E$7:$E$8766,P$1)/Capacity!$CT$7,0)*'Historical Adjustment'!$E$36</f>
        <v>0.32255036509948215</v>
      </c>
      <c r="Q7">
        <f>IFERROR(AVERAGEIFS('Raw Hourly Load and Gen Data'!$BX$7:$BX$8766,'Raw Hourly Load and Gen Data'!$J$7:$J$8766,$A7&amp;"*",'Raw Hourly Load and Gen Data'!$E$7:$E$8766,Q$1)/Capacity!$CT$7,0)*'Historical Adjustment'!$E$36</f>
        <v>0.33536863987917076</v>
      </c>
      <c r="R7">
        <f>IFERROR(AVERAGEIFS('Raw Hourly Load and Gen Data'!$BX$7:$BX$8766,'Raw Hourly Load and Gen Data'!$J$7:$J$8766,$A7&amp;"*",'Raw Hourly Load and Gen Data'!$E$7:$E$8766,R$1)/Capacity!$CT$7,0)*'Historical Adjustment'!$E$36</f>
        <v>0.35992920286945007</v>
      </c>
      <c r="S7">
        <f>IFERROR(AVERAGEIFS('Raw Hourly Load and Gen Data'!$BX$7:$BX$8766,'Raw Hourly Load and Gen Data'!$J$7:$J$8766,$A7&amp;"*",'Raw Hourly Load and Gen Data'!$E$7:$E$8766,S$1)/Capacity!$CT$7,0)*'Historical Adjustment'!$E$36</f>
        <v>0.32643327315318343</v>
      </c>
      <c r="T7">
        <f>IFERROR(AVERAGEIFS('Raw Hourly Load and Gen Data'!$BX$7:$BX$8766,'Raw Hourly Load and Gen Data'!$J$7:$J$8766,$A7&amp;"*",'Raw Hourly Load and Gen Data'!$E$7:$E$8766,T$1)/Capacity!$CT$7,0)*'Historical Adjustment'!$E$36</f>
        <v>0.16167867751315282</v>
      </c>
      <c r="U7">
        <f>IFERROR(AVERAGEIFS('Raw Hourly Load and Gen Data'!$BX$7:$BX$8766,'Raw Hourly Load and Gen Data'!$J$7:$J$8766,$A7&amp;"*",'Raw Hourly Load and Gen Data'!$E$7:$E$8766,U$1)/Capacity!$CT$7,0)*'Historical Adjustment'!$E$36</f>
        <v>5.2629777836312756E-3</v>
      </c>
      <c r="V7">
        <f>IFERROR(AVERAGEIFS('Raw Hourly Load and Gen Data'!$BX$7:$BX$8766,'Raw Hourly Load and Gen Data'!$J$7:$J$8766,$A7&amp;"*",'Raw Hourly Load and Gen Data'!$E$7:$E$8766,V$1)/Capacity!$CT$7,0)*'Historical Adjustment'!$E$36</f>
        <v>0</v>
      </c>
      <c r="W7">
        <f>IFERROR(AVERAGEIFS('Raw Hourly Load and Gen Data'!$BX$7:$BX$8766,'Raw Hourly Load and Gen Data'!$J$7:$J$8766,$A7&amp;"*",'Raw Hourly Load and Gen Data'!$E$7:$E$8766,W$1)/Capacity!$CT$7,0)*'Historical Adjustment'!$E$36</f>
        <v>0</v>
      </c>
      <c r="X7">
        <f>IFERROR(AVERAGEIFS('Raw Hourly Load and Gen Data'!$BX$7:$BX$8766,'Raw Hourly Load and Gen Data'!$J$7:$J$8766,$A7&amp;"*",'Raw Hourly Load and Gen Data'!$E$7:$E$8766,X$1)/Capacity!$CT$7,0)*'Historical Adjustment'!$E$36</f>
        <v>0</v>
      </c>
      <c r="Y7">
        <f>IFERROR(AVERAGEIFS('Raw Hourly Load and Gen Data'!$BX$7:$BX$8766,'Raw Hourly Load and Gen Data'!$J$7:$J$8766,$A7&amp;"*",'Raw Hourly Load and Gen Data'!$E$7:$E$8766,Y$1)/Capacity!$CT$7,0)*'Historical Adjustment'!$E$36</f>
        <v>0</v>
      </c>
    </row>
    <row r="8" spans="1:26">
      <c r="A8" s="9"/>
    </row>
    <row r="9" spans="1:26">
      <c r="A9" s="9"/>
    </row>
    <row r="10" spans="1:26">
      <c r="A10" s="9"/>
    </row>
    <row r="11" spans="1:26">
      <c r="A11" s="9"/>
    </row>
    <row r="12" spans="1:26">
      <c r="A12" s="9"/>
    </row>
    <row r="13" spans="1:26">
      <c r="A13" s="9"/>
    </row>
    <row r="14" spans="1:26">
      <c r="A14" s="9"/>
    </row>
    <row r="15" spans="1:26">
      <c r="A15" s="9"/>
    </row>
    <row r="16" spans="1:26">
      <c r="B16" s="12"/>
      <c r="C16" s="12"/>
      <c r="D16" s="12"/>
      <c r="E16" s="12"/>
      <c r="F16" s="12"/>
      <c r="G16" s="12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  <c r="T16" s="12"/>
      <c r="U16" s="12"/>
      <c r="V16" s="12"/>
      <c r="W16" s="12"/>
      <c r="X16" s="12"/>
      <c r="Y16" s="12"/>
    </row>
    <row r="17" spans="2:25">
      <c r="B17" s="12"/>
      <c r="C17" s="12"/>
      <c r="D17" s="12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  <c r="T17" s="12"/>
      <c r="U17" s="12"/>
      <c r="V17" s="12"/>
      <c r="W17" s="12"/>
      <c r="X17" s="12"/>
      <c r="Y17" s="12"/>
    </row>
    <row r="18" spans="2:25">
      <c r="B18" s="12"/>
      <c r="C18" s="12"/>
      <c r="D18" s="12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  <c r="X18" s="12"/>
      <c r="Y18" s="12"/>
    </row>
    <row r="19" spans="2:25">
      <c r="B19" s="12"/>
      <c r="C19" s="12"/>
      <c r="D19" s="12"/>
      <c r="E19" s="12"/>
      <c r="F19" s="12"/>
      <c r="G19" s="12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  <c r="T19" s="12"/>
      <c r="U19" s="12"/>
      <c r="V19" s="12"/>
      <c r="W19" s="12"/>
      <c r="X19" s="12"/>
      <c r="Y19" s="12"/>
    </row>
    <row r="20" spans="2:25">
      <c r="B20" s="12"/>
      <c r="C20" s="12"/>
      <c r="D20" s="12"/>
      <c r="E20" s="12"/>
      <c r="F20" s="12"/>
      <c r="G20" s="12"/>
      <c r="H20" s="12"/>
      <c r="I20" s="12"/>
      <c r="J20" s="12"/>
      <c r="K20" s="12"/>
      <c r="L20" s="12"/>
      <c r="M20" s="12"/>
      <c r="N20" s="12"/>
      <c r="O20" s="12"/>
      <c r="P20" s="12"/>
      <c r="Q20" s="12"/>
      <c r="R20" s="12"/>
      <c r="S20" s="12"/>
      <c r="T20" s="12"/>
      <c r="U20" s="12"/>
      <c r="V20" s="12"/>
      <c r="W20" s="12"/>
      <c r="X20" s="12"/>
      <c r="Y20" s="12"/>
    </row>
    <row r="21" spans="2:25">
      <c r="B21" s="12"/>
      <c r="C21" s="12"/>
      <c r="D21" s="12"/>
      <c r="E21" s="12"/>
      <c r="F21" s="12"/>
      <c r="G21" s="12"/>
      <c r="H21" s="12"/>
      <c r="I21" s="12"/>
      <c r="J21" s="12"/>
      <c r="K21" s="12"/>
      <c r="L21" s="12"/>
      <c r="M21" s="12"/>
      <c r="N21" s="12"/>
      <c r="O21" s="12"/>
      <c r="P21" s="12"/>
      <c r="Q21" s="12"/>
      <c r="R21" s="12"/>
      <c r="S21" s="12"/>
      <c r="T21" s="12"/>
      <c r="U21" s="12"/>
      <c r="V21" s="12"/>
      <c r="W21" s="12"/>
      <c r="X21" s="12"/>
      <c r="Y21" s="12"/>
    </row>
    <row r="22" spans="2:25">
      <c r="B22" s="12"/>
      <c r="C22" s="12"/>
      <c r="D22" s="1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12"/>
      <c r="Y22" s="12"/>
    </row>
    <row r="23" spans="2:25">
      <c r="B23" s="12"/>
      <c r="C23" s="12"/>
      <c r="D23" s="12"/>
      <c r="E23" s="12"/>
      <c r="F23" s="12"/>
      <c r="G23" s="12"/>
      <c r="H23" s="12"/>
      <c r="I23" s="12"/>
      <c r="J23" s="12"/>
      <c r="K23" s="12"/>
      <c r="L23" s="12"/>
      <c r="M23" s="12"/>
      <c r="N23" s="12"/>
      <c r="O23" s="12"/>
      <c r="P23" s="12"/>
      <c r="Q23" s="12"/>
      <c r="R23" s="12"/>
      <c r="S23" s="12"/>
      <c r="T23" s="12"/>
      <c r="U23" s="12"/>
      <c r="V23" s="12"/>
      <c r="W23" s="12"/>
      <c r="X23" s="12"/>
      <c r="Y23" s="12"/>
    </row>
    <row r="24" spans="2:25">
      <c r="B24" s="12"/>
      <c r="C24" s="12"/>
      <c r="D24" s="12"/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12"/>
      <c r="Q24" s="12"/>
      <c r="R24" s="12"/>
      <c r="S24" s="12"/>
      <c r="T24" s="12"/>
      <c r="U24" s="12"/>
      <c r="V24" s="12"/>
      <c r="W24" s="12"/>
      <c r="X24" s="12"/>
      <c r="Y24" s="12"/>
    </row>
    <row r="25" spans="2:25">
      <c r="B25" s="12"/>
      <c r="C25" s="12"/>
      <c r="D25" s="12"/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  <c r="W25" s="12"/>
      <c r="X25" s="12"/>
      <c r="Y25" s="12"/>
    </row>
    <row r="26" spans="2:25">
      <c r="B26" s="12"/>
      <c r="C26" s="12"/>
      <c r="D26" s="12"/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12"/>
      <c r="P26" s="12"/>
      <c r="Q26" s="12"/>
      <c r="R26" s="12"/>
      <c r="S26" s="12"/>
      <c r="T26" s="12"/>
      <c r="U26" s="12"/>
      <c r="V26" s="12"/>
      <c r="W26" s="12"/>
      <c r="X26" s="12"/>
      <c r="Y26" s="12"/>
    </row>
    <row r="27" spans="2:25">
      <c r="B27" s="12"/>
      <c r="C27" s="12"/>
      <c r="D27" s="12"/>
      <c r="E27" s="12"/>
      <c r="F27" s="12"/>
      <c r="G27" s="12"/>
      <c r="H27" s="12"/>
      <c r="I27" s="12"/>
      <c r="J27" s="12"/>
      <c r="K27" s="12"/>
      <c r="L27" s="12"/>
      <c r="M27" s="12"/>
      <c r="N27" s="12"/>
      <c r="O27" s="12"/>
      <c r="P27" s="12"/>
      <c r="Q27" s="12"/>
      <c r="R27" s="12"/>
      <c r="S27" s="12"/>
      <c r="T27" s="12"/>
      <c r="U27" s="12"/>
      <c r="V27" s="12"/>
      <c r="W27" s="12"/>
      <c r="X27" s="12"/>
      <c r="Y27" s="12"/>
    </row>
    <row r="28" spans="2:25">
      <c r="B28" s="12"/>
      <c r="C28" s="12"/>
      <c r="D28" s="12"/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/>
    </row>
    <row r="29" spans="2:25">
      <c r="B29" s="12"/>
      <c r="C29" s="12"/>
      <c r="D29" s="12"/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12"/>
    </row>
    <row r="30" spans="2:25">
      <c r="B30" s="12"/>
      <c r="C30" s="12"/>
      <c r="D30" s="12"/>
      <c r="E30" s="12"/>
      <c r="F30" s="12"/>
      <c r="G30" s="12"/>
      <c r="H30" s="12"/>
      <c r="I30" s="12"/>
      <c r="J30" s="12"/>
      <c r="K30" s="12"/>
      <c r="L30" s="12"/>
      <c r="M30" s="12"/>
      <c r="N30" s="12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</row>
    <row r="31" spans="2:25">
      <c r="B31" s="12"/>
      <c r="C31" s="12"/>
      <c r="D31" s="12"/>
      <c r="E31" s="12"/>
      <c r="F31" s="12"/>
      <c r="G31" s="12"/>
      <c r="H31" s="12"/>
      <c r="I31" s="12"/>
      <c r="J31" s="12"/>
      <c r="K31" s="12"/>
      <c r="L31" s="12"/>
      <c r="M31" s="12"/>
      <c r="N31" s="12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</row>
    <row r="32" spans="2:25">
      <c r="B32" s="12"/>
      <c r="C32" s="12"/>
      <c r="D32" s="12"/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</row>
    <row r="33" spans="2:25">
      <c r="B33" s="12"/>
      <c r="C33" s="12"/>
      <c r="D33" s="12"/>
      <c r="E33" s="12"/>
      <c r="F33" s="12"/>
      <c r="G33" s="12"/>
      <c r="H33" s="12"/>
      <c r="I33" s="12"/>
      <c r="J33" s="12"/>
      <c r="K33" s="12"/>
      <c r="L33" s="12"/>
      <c r="M33" s="12"/>
      <c r="N33" s="12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</row>
    <row r="34" spans="2:25">
      <c r="B34" s="12"/>
      <c r="C34" s="12"/>
      <c r="D34" s="12"/>
      <c r="E34" s="12"/>
      <c r="F34" s="12"/>
      <c r="G34" s="12"/>
      <c r="H34" s="12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</row>
    <row r="35" spans="2:25">
      <c r="B35" s="12"/>
      <c r="C35" s="12"/>
      <c r="D35" s="12"/>
      <c r="E35" s="12"/>
      <c r="F35" s="12"/>
      <c r="G35" s="12"/>
      <c r="H35" s="12"/>
      <c r="I35" s="12"/>
      <c r="J35" s="12"/>
      <c r="K35" s="12"/>
      <c r="L35" s="12"/>
      <c r="M35" s="12"/>
      <c r="N35" s="12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</row>
    <row r="36" spans="2:25">
      <c r="B36" s="12"/>
      <c r="C36" s="12"/>
      <c r="D36" s="12"/>
      <c r="E36" s="12"/>
      <c r="F36" s="12"/>
      <c r="G36" s="12"/>
      <c r="H36" s="12"/>
      <c r="I36" s="12"/>
      <c r="J36" s="12"/>
      <c r="K36" s="12"/>
      <c r="L36" s="12"/>
      <c r="M36" s="12"/>
      <c r="N36" s="12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</row>
    <row r="37" spans="2:25">
      <c r="B37" s="12"/>
      <c r="C37" s="12"/>
      <c r="D37" s="12"/>
      <c r="E37" s="12"/>
      <c r="F37" s="12"/>
      <c r="G37" s="12"/>
      <c r="H37" s="12"/>
      <c r="I37" s="12"/>
      <c r="J37" s="12"/>
      <c r="K37" s="12"/>
      <c r="L37" s="12"/>
      <c r="M37" s="12"/>
      <c r="N37" s="12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</row>
    <row r="38" spans="2:25">
      <c r="B38" s="12"/>
      <c r="C38" s="12"/>
      <c r="D38" s="12"/>
      <c r="E38" s="12"/>
      <c r="F38" s="12"/>
      <c r="G38" s="12"/>
      <c r="H38" s="12"/>
      <c r="I38" s="12"/>
      <c r="J38" s="12"/>
      <c r="K38" s="12"/>
      <c r="L38" s="12"/>
      <c r="M38" s="12"/>
      <c r="N38" s="12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</row>
    <row r="39" spans="2:25">
      <c r="B39" s="12"/>
      <c r="C39" s="12"/>
      <c r="D39" s="12"/>
      <c r="E39" s="12"/>
      <c r="F39" s="12"/>
      <c r="G39" s="12"/>
      <c r="H39" s="12"/>
      <c r="I39" s="12"/>
      <c r="J39" s="12"/>
      <c r="K39" s="12"/>
      <c r="L39" s="12"/>
      <c r="M39" s="12"/>
      <c r="N39" s="12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</row>
    <row r="40" spans="2:25">
      <c r="B40" s="12"/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</row>
    <row r="41" spans="2:25">
      <c r="B41" s="12"/>
      <c r="C41" s="12"/>
      <c r="D41" s="12"/>
      <c r="E41" s="12"/>
      <c r="F41" s="12"/>
      <c r="G41" s="12"/>
      <c r="H41" s="12"/>
      <c r="I41" s="12"/>
      <c r="J41" s="12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</row>
    <row r="42" spans="2:25">
      <c r="B42" s="12"/>
      <c r="C42" s="12"/>
      <c r="D42" s="12"/>
      <c r="E42" s="12"/>
      <c r="F42" s="12"/>
      <c r="G42" s="12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</row>
    <row r="43" spans="2:25">
      <c r="B43" s="12"/>
      <c r="C43" s="12"/>
      <c r="D43" s="12"/>
      <c r="E43" s="12"/>
      <c r="F43" s="12"/>
      <c r="G43" s="12"/>
      <c r="H43" s="12"/>
      <c r="I43" s="12"/>
      <c r="J43" s="12"/>
      <c r="K43" s="12"/>
      <c r="L43" s="12"/>
      <c r="M43" s="12"/>
      <c r="N43" s="12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</row>
    <row r="44" spans="2:25">
      <c r="B44" s="12"/>
      <c r="C44" s="12"/>
      <c r="D44" s="12"/>
      <c r="E44" s="12"/>
      <c r="F44" s="12"/>
      <c r="G44" s="12"/>
      <c r="H44" s="12"/>
      <c r="I44" s="12"/>
      <c r="J44" s="12"/>
      <c r="K44" s="12"/>
      <c r="L44" s="12"/>
      <c r="M44" s="12"/>
      <c r="N44" s="12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</row>
    <row r="45" spans="2:25">
      <c r="B45" s="12"/>
      <c r="C45" s="12"/>
      <c r="D45" s="12"/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</row>
    <row r="46" spans="2:25">
      <c r="B46" s="12"/>
      <c r="C46" s="12"/>
      <c r="D46" s="12"/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</row>
    <row r="47" spans="2:25">
      <c r="B47" s="12"/>
      <c r="C47" s="12"/>
      <c r="D47" s="12"/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</row>
    <row r="48" spans="2:25">
      <c r="B48" s="12"/>
      <c r="C48" s="12"/>
      <c r="D48" s="12"/>
      <c r="E48" s="12"/>
      <c r="F48" s="12"/>
      <c r="G48" s="12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</row>
    <row r="49" spans="2:25">
      <c r="B49" s="12"/>
      <c r="C49" s="12"/>
      <c r="D49" s="12"/>
      <c r="E49" s="12"/>
      <c r="F49" s="12"/>
      <c r="G49" s="12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</row>
    <row r="50" spans="2:25">
      <c r="B50" s="12"/>
      <c r="C50" s="12"/>
      <c r="D50" s="12"/>
      <c r="E50" s="12"/>
      <c r="F50" s="12"/>
      <c r="G50" s="12"/>
      <c r="H50" s="12"/>
      <c r="I50" s="12"/>
      <c r="J50" s="12"/>
      <c r="K50" s="12"/>
      <c r="L50" s="12"/>
      <c r="M50" s="12"/>
      <c r="N50" s="12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</row>
    <row r="51" spans="2:25">
      <c r="B51" s="12"/>
      <c r="C51" s="12"/>
      <c r="D51" s="12"/>
      <c r="E51" s="12"/>
      <c r="F51" s="12"/>
      <c r="G51" s="12"/>
      <c r="H51" s="12"/>
      <c r="I51" s="12"/>
      <c r="J51" s="12"/>
      <c r="K51" s="12"/>
      <c r="L51" s="12"/>
      <c r="M51" s="12"/>
      <c r="N51" s="12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</row>
    <row r="52" spans="2:25">
      <c r="B52" s="12"/>
      <c r="C52" s="12"/>
      <c r="D52" s="12"/>
      <c r="E52" s="12"/>
      <c r="F52" s="12"/>
      <c r="G52" s="12"/>
      <c r="H52" s="12"/>
      <c r="I52" s="12"/>
      <c r="J52" s="12"/>
      <c r="K52" s="12"/>
      <c r="L52" s="12"/>
      <c r="M52" s="12"/>
      <c r="N52" s="12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</row>
    <row r="53" spans="2:25">
      <c r="B53" s="12"/>
      <c r="C53" s="12"/>
      <c r="D53" s="12"/>
      <c r="E53" s="12"/>
      <c r="F53" s="12"/>
      <c r="G53" s="12"/>
      <c r="H53" s="12"/>
      <c r="I53" s="12"/>
      <c r="J53" s="12"/>
      <c r="K53" s="12"/>
      <c r="L53" s="12"/>
      <c r="M53" s="12"/>
      <c r="N53" s="12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</row>
    <row r="54" spans="2:25">
      <c r="B54" s="12"/>
      <c r="C54" s="12"/>
      <c r="D54" s="12"/>
      <c r="E54" s="12"/>
      <c r="F54" s="12"/>
      <c r="G54" s="12"/>
      <c r="H54" s="12"/>
      <c r="I54" s="12"/>
      <c r="J54" s="12"/>
      <c r="K54" s="12"/>
      <c r="L54" s="12"/>
      <c r="M54" s="12"/>
      <c r="N54" s="12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</row>
    <row r="55" spans="2:25">
      <c r="B55" s="12"/>
      <c r="C55" s="12"/>
      <c r="D55" s="12"/>
      <c r="E55" s="12"/>
      <c r="F55" s="12"/>
      <c r="G55" s="12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</row>
    <row r="56" spans="2:25">
      <c r="B56" s="12"/>
      <c r="C56" s="12"/>
      <c r="D56" s="12"/>
      <c r="E56" s="12"/>
      <c r="F56" s="12"/>
      <c r="G56" s="12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</row>
    <row r="57" spans="2:25">
      <c r="B57" s="12"/>
      <c r="C57" s="12"/>
      <c r="D57" s="1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</row>
    <row r="58" spans="2:25">
      <c r="B58" s="12"/>
      <c r="C58" s="12"/>
      <c r="D58" s="12"/>
      <c r="E58" s="12"/>
      <c r="F58" s="12"/>
      <c r="G58" s="12"/>
      <c r="H58" s="12"/>
      <c r="I58" s="12"/>
      <c r="J58" s="12"/>
      <c r="K58" s="12"/>
      <c r="L58" s="12"/>
      <c r="M58" s="12"/>
      <c r="N58" s="12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</row>
    <row r="59" spans="2:25">
      <c r="B59" s="12"/>
      <c r="C59" s="12"/>
      <c r="D59" s="12"/>
      <c r="E59" s="12"/>
      <c r="F59" s="12"/>
      <c r="G59" s="12"/>
      <c r="H59" s="12"/>
      <c r="I59" s="12"/>
      <c r="J59" s="12"/>
      <c r="K59" s="12"/>
      <c r="L59" s="12"/>
      <c r="M59" s="12"/>
      <c r="N59" s="12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</row>
    <row r="60" spans="2:25">
      <c r="B60" s="12"/>
      <c r="C60" s="12"/>
      <c r="D60" s="12"/>
      <c r="E60" s="12"/>
      <c r="F60" s="12"/>
      <c r="G60" s="12"/>
      <c r="H60" s="12"/>
      <c r="I60" s="12"/>
      <c r="J60" s="12"/>
      <c r="K60" s="12"/>
      <c r="L60" s="12"/>
      <c r="M60" s="12"/>
      <c r="N60" s="12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</row>
    <row r="61" spans="2:25">
      <c r="B61" s="12"/>
      <c r="C61" s="12"/>
      <c r="D61" s="12"/>
      <c r="E61" s="12"/>
      <c r="F61" s="12"/>
      <c r="G61" s="12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</row>
    <row r="62" spans="2:25">
      <c r="B62" s="12"/>
      <c r="C62" s="12"/>
      <c r="D62" s="12"/>
      <c r="E62" s="12"/>
      <c r="F62" s="12"/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</row>
    <row r="63" spans="2:25">
      <c r="B63" s="12"/>
      <c r="C63" s="12"/>
      <c r="D63" s="12"/>
      <c r="E63" s="12"/>
      <c r="F63" s="12"/>
      <c r="G63" s="12"/>
      <c r="H63" s="12"/>
      <c r="I63" s="12"/>
      <c r="J63" s="12"/>
      <c r="K63" s="12"/>
      <c r="L63" s="12"/>
      <c r="M63" s="12"/>
      <c r="N63" s="12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</row>
    <row r="64" spans="2:25">
      <c r="B64" s="12"/>
      <c r="C64" s="12"/>
      <c r="D64" s="12"/>
      <c r="E64" s="12"/>
      <c r="F64" s="12"/>
      <c r="G64" s="12"/>
      <c r="H64" s="12"/>
      <c r="I64" s="12"/>
      <c r="J64" s="12"/>
      <c r="K64" s="12"/>
      <c r="L64" s="12"/>
      <c r="M64" s="12"/>
      <c r="N64" s="12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</row>
    <row r="65" spans="2:25">
      <c r="B65" s="12"/>
      <c r="C65" s="12"/>
      <c r="D65" s="12"/>
      <c r="E65" s="12"/>
      <c r="F65" s="12"/>
      <c r="G65" s="12"/>
      <c r="H65" s="12"/>
      <c r="I65" s="12"/>
      <c r="J65" s="12"/>
      <c r="K65" s="12"/>
      <c r="L65" s="12"/>
      <c r="M65" s="12"/>
      <c r="N65" s="12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</row>
    <row r="66" spans="2:25">
      <c r="B66" s="12"/>
      <c r="C66" s="12"/>
      <c r="D66" s="12"/>
      <c r="E66" s="12"/>
      <c r="F66" s="12"/>
      <c r="G66" s="12"/>
      <c r="H66" s="12"/>
      <c r="I66" s="12"/>
      <c r="J66" s="12"/>
      <c r="K66" s="12"/>
      <c r="L66" s="12"/>
      <c r="M66" s="12"/>
      <c r="N66" s="12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</row>
    <row r="67" spans="2:25">
      <c r="B67" s="12"/>
      <c r="C67" s="12"/>
      <c r="D67" s="12"/>
      <c r="E67" s="12"/>
      <c r="F67" s="12"/>
      <c r="G67" s="12"/>
      <c r="H67" s="12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</row>
    <row r="68" spans="2:25">
      <c r="B68" s="12"/>
      <c r="C68" s="12"/>
      <c r="D68" s="12"/>
      <c r="E68" s="12"/>
      <c r="F68" s="12"/>
      <c r="G68" s="12"/>
      <c r="H68" s="12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</row>
    <row r="69" spans="2:25">
      <c r="B69" s="12"/>
      <c r="C69" s="12"/>
      <c r="D69" s="12"/>
      <c r="E69" s="12"/>
      <c r="F69" s="12"/>
      <c r="G69" s="12"/>
      <c r="H69" s="12"/>
      <c r="I69" s="12"/>
      <c r="J69" s="12"/>
      <c r="K69" s="12"/>
      <c r="L69" s="12"/>
      <c r="M69" s="12"/>
      <c r="N69" s="12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</row>
    <row r="70" spans="2:25">
      <c r="B70" s="12"/>
      <c r="C70" s="12"/>
      <c r="D70" s="12"/>
      <c r="E70" s="12"/>
      <c r="F70" s="12"/>
      <c r="G70" s="12"/>
      <c r="H70" s="12"/>
      <c r="I70" s="12"/>
      <c r="J70" s="12"/>
      <c r="K70" s="12"/>
      <c r="L70" s="12"/>
      <c r="M70" s="12"/>
      <c r="N70" s="12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</row>
    <row r="71" spans="2:25">
      <c r="B71" s="12"/>
      <c r="C71" s="12"/>
      <c r="D71" s="12"/>
      <c r="E71" s="12"/>
      <c r="F71" s="12"/>
      <c r="G71" s="12"/>
      <c r="H71" s="12"/>
      <c r="I71" s="12"/>
      <c r="J71" s="12"/>
      <c r="K71" s="12"/>
      <c r="L71" s="12"/>
      <c r="M71" s="12"/>
      <c r="N71" s="12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</row>
    <row r="72" spans="2:25">
      <c r="B72" s="12"/>
      <c r="C72" s="12"/>
      <c r="D72" s="12"/>
      <c r="E72" s="12"/>
      <c r="F72" s="12"/>
      <c r="G72" s="12"/>
      <c r="H72" s="12"/>
      <c r="I72" s="12"/>
      <c r="J72" s="12"/>
      <c r="K72" s="12"/>
      <c r="L72" s="12"/>
      <c r="M72" s="12"/>
      <c r="N72" s="12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</row>
    <row r="73" spans="2:25">
      <c r="B73" s="12"/>
      <c r="C73" s="12"/>
      <c r="D73" s="12"/>
      <c r="E73" s="12"/>
      <c r="F73" s="12"/>
      <c r="G73" s="12"/>
      <c r="H73" s="12"/>
      <c r="I73" s="12"/>
      <c r="J73" s="12"/>
      <c r="K73" s="12"/>
      <c r="L73" s="12"/>
      <c r="M73" s="12"/>
      <c r="N73" s="12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</row>
    <row r="74" spans="2:25">
      <c r="B74" s="12"/>
      <c r="C74" s="12"/>
      <c r="D74" s="12"/>
      <c r="E74" s="12"/>
      <c r="F74" s="12"/>
      <c r="G74" s="12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</row>
    <row r="75" spans="2:25">
      <c r="B75" s="12"/>
      <c r="C75" s="12"/>
      <c r="D75" s="12"/>
      <c r="E75" s="12"/>
      <c r="F75" s="12"/>
      <c r="G75" s="12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</row>
    <row r="76" spans="2:25">
      <c r="B76" s="12"/>
      <c r="C76" s="12"/>
      <c r="D76" s="12"/>
      <c r="E76" s="12"/>
      <c r="F76" s="12"/>
      <c r="G76" s="12"/>
      <c r="H76" s="12"/>
      <c r="I76" s="12"/>
      <c r="J76" s="12"/>
      <c r="K76" s="12"/>
      <c r="L76" s="12"/>
      <c r="M76" s="12"/>
      <c r="N76" s="12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</row>
    <row r="77" spans="2:25">
      <c r="B77" s="12"/>
      <c r="C77" s="12"/>
      <c r="D77" s="12"/>
      <c r="E77" s="12"/>
      <c r="F77" s="12"/>
      <c r="G77" s="12"/>
      <c r="H77" s="12"/>
      <c r="I77" s="12"/>
      <c r="J77" s="12"/>
      <c r="K77" s="12"/>
      <c r="L77" s="12"/>
      <c r="M77" s="12"/>
      <c r="N77" s="12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</row>
    <row r="78" spans="2:25">
      <c r="B78" s="12"/>
      <c r="C78" s="12"/>
      <c r="D78" s="12"/>
      <c r="E78" s="12"/>
      <c r="F78" s="12"/>
      <c r="G78" s="12"/>
      <c r="H78" s="12"/>
      <c r="I78" s="12"/>
      <c r="J78" s="12"/>
      <c r="K78" s="12"/>
      <c r="L78" s="12"/>
      <c r="M78" s="12"/>
      <c r="N78" s="12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</row>
    <row r="79" spans="2:25">
      <c r="B79" s="12"/>
      <c r="C79" s="12"/>
      <c r="D79" s="12"/>
      <c r="E79" s="12"/>
      <c r="F79" s="12"/>
      <c r="G79" s="12"/>
      <c r="H79" s="12"/>
      <c r="I79" s="12"/>
      <c r="J79" s="12"/>
      <c r="K79" s="12"/>
      <c r="L79" s="12"/>
      <c r="M79" s="12"/>
      <c r="N79" s="12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</row>
    <row r="80" spans="2:25">
      <c r="B80" s="12"/>
      <c r="C80" s="12"/>
      <c r="D80" s="12"/>
      <c r="E80" s="12"/>
      <c r="F80" s="12"/>
      <c r="G80" s="12"/>
      <c r="H80" s="12"/>
      <c r="I80" s="12"/>
      <c r="J80" s="12"/>
      <c r="K80" s="12"/>
      <c r="L80" s="12"/>
      <c r="M80" s="12"/>
      <c r="N80" s="12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</row>
    <row r="81" spans="2:25">
      <c r="B81" s="12"/>
      <c r="C81" s="12"/>
      <c r="D81" s="12"/>
      <c r="E81" s="12"/>
      <c r="F81" s="12"/>
      <c r="G81" s="12"/>
      <c r="H81" s="12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</row>
    <row r="82" spans="2:25">
      <c r="B82" s="12"/>
      <c r="C82" s="12"/>
      <c r="D82" s="12"/>
      <c r="E82" s="12"/>
      <c r="F82" s="12"/>
      <c r="G82" s="12"/>
      <c r="H82" s="12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</row>
    <row r="83" spans="2:25">
      <c r="B83" s="12"/>
      <c r="C83" s="12"/>
      <c r="D83" s="12"/>
      <c r="E83" s="12"/>
      <c r="F83" s="12"/>
      <c r="G83" s="12"/>
      <c r="H83" s="12"/>
      <c r="I83" s="12"/>
      <c r="J83" s="12"/>
      <c r="K83" s="12"/>
      <c r="L83" s="12"/>
      <c r="M83" s="12"/>
      <c r="N83" s="12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</row>
    <row r="84" spans="2:25">
      <c r="B84" s="12"/>
      <c r="C84" s="12"/>
      <c r="D84" s="12"/>
      <c r="E84" s="12"/>
      <c r="F84" s="12"/>
      <c r="G84" s="12"/>
      <c r="H84" s="12"/>
      <c r="I84" s="12"/>
      <c r="J84" s="12"/>
      <c r="K84" s="12"/>
      <c r="L84" s="12"/>
      <c r="M84" s="12"/>
      <c r="N84" s="12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</row>
    <row r="85" spans="2:25">
      <c r="B85" s="12"/>
      <c r="C85" s="12"/>
      <c r="D85" s="12"/>
      <c r="E85" s="12"/>
      <c r="F85" s="12"/>
      <c r="G85" s="12"/>
      <c r="H85" s="12"/>
      <c r="I85" s="12"/>
      <c r="J85" s="12"/>
      <c r="K85" s="12"/>
      <c r="L85" s="12"/>
      <c r="M85" s="12"/>
      <c r="N85" s="12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</row>
    <row r="86" spans="2:25">
      <c r="B86" s="12"/>
      <c r="C86" s="12"/>
      <c r="D86" s="12"/>
      <c r="E86" s="12"/>
      <c r="F86" s="12"/>
      <c r="G86" s="12"/>
      <c r="H86" s="12"/>
      <c r="I86" s="12"/>
      <c r="J86" s="12"/>
      <c r="K86" s="12"/>
      <c r="L86" s="12"/>
      <c r="M86" s="12"/>
      <c r="N86" s="12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</row>
    <row r="87" spans="2:25">
      <c r="B87" s="12"/>
      <c r="C87" s="12"/>
      <c r="D87" s="12"/>
      <c r="E87" s="12"/>
      <c r="F87" s="12"/>
      <c r="G87" s="12"/>
      <c r="H87" s="12"/>
      <c r="I87" s="12"/>
      <c r="J87" s="12"/>
      <c r="K87" s="12"/>
      <c r="L87" s="12"/>
      <c r="M87" s="12"/>
      <c r="N87" s="12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</row>
    <row r="88" spans="2:25">
      <c r="B88" s="12"/>
      <c r="C88" s="12"/>
      <c r="D88" s="12"/>
      <c r="E88" s="12"/>
      <c r="F88" s="12"/>
      <c r="G88" s="12"/>
      <c r="H88" s="12"/>
      <c r="I88" s="12"/>
      <c r="J88" s="12"/>
      <c r="K88" s="12"/>
      <c r="L88" s="12"/>
      <c r="M88" s="12"/>
      <c r="N88" s="12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</row>
    <row r="89" spans="2:25">
      <c r="B89" s="12"/>
      <c r="C89" s="12"/>
      <c r="D89" s="12"/>
      <c r="E89" s="12"/>
      <c r="F89" s="12"/>
      <c r="G89" s="12"/>
      <c r="H89" s="12"/>
      <c r="I89" s="12"/>
      <c r="J89" s="12"/>
      <c r="K89" s="12"/>
      <c r="L89" s="12"/>
      <c r="M89" s="12"/>
      <c r="N89" s="12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</row>
    <row r="90" spans="2:25">
      <c r="B90" s="12"/>
      <c r="C90" s="12"/>
      <c r="D90" s="12"/>
      <c r="E90" s="12"/>
      <c r="F90" s="12"/>
      <c r="G90" s="12"/>
      <c r="H90" s="12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</row>
    <row r="91" spans="2:25">
      <c r="B91" s="12"/>
      <c r="C91" s="12"/>
      <c r="D91" s="12"/>
      <c r="E91" s="12"/>
      <c r="F91" s="12"/>
      <c r="G91" s="12"/>
      <c r="H91" s="12"/>
      <c r="I91" s="12"/>
      <c r="J91" s="12"/>
      <c r="K91" s="12"/>
      <c r="L91" s="12"/>
      <c r="M91" s="12"/>
      <c r="N91" s="12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</row>
    <row r="92" spans="2:25">
      <c r="B92" s="12"/>
      <c r="C92" s="12"/>
      <c r="D92" s="12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</row>
    <row r="93" spans="2:25">
      <c r="B93" s="12"/>
      <c r="C93" s="12"/>
      <c r="D93" s="12"/>
      <c r="E93" s="12"/>
      <c r="F93" s="12"/>
      <c r="G93" s="12"/>
      <c r="H93" s="12"/>
      <c r="I93" s="12"/>
      <c r="J93" s="12"/>
      <c r="K93" s="12"/>
      <c r="L93" s="12"/>
      <c r="M93" s="12"/>
      <c r="N93" s="12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</row>
    <row r="94" spans="2:25">
      <c r="B94" s="12"/>
      <c r="C94" s="12"/>
      <c r="D94" s="12"/>
      <c r="E94" s="12"/>
      <c r="F94" s="12"/>
      <c r="G94" s="12"/>
      <c r="H94" s="12"/>
      <c r="I94" s="12"/>
      <c r="J94" s="12"/>
      <c r="K94" s="12"/>
      <c r="L94" s="12"/>
      <c r="M94" s="12"/>
      <c r="N94" s="12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</row>
    <row r="95" spans="2:25">
      <c r="B95" s="12"/>
      <c r="C95" s="12"/>
      <c r="D95" s="12"/>
      <c r="E95" s="12"/>
      <c r="F95" s="12"/>
      <c r="G95" s="12"/>
      <c r="H95" s="12"/>
      <c r="I95" s="12"/>
      <c r="J95" s="12"/>
      <c r="K95" s="12"/>
      <c r="L95" s="12"/>
      <c r="M95" s="12"/>
      <c r="N95" s="12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</row>
    <row r="96" spans="2:25">
      <c r="B96" s="12"/>
      <c r="C96" s="12"/>
      <c r="D96" s="12"/>
      <c r="E96" s="12"/>
      <c r="F96" s="12"/>
      <c r="G96" s="12"/>
      <c r="H96" s="12"/>
      <c r="I96" s="12"/>
      <c r="J96" s="12"/>
      <c r="K96" s="12"/>
      <c r="L96" s="12"/>
      <c r="M96" s="12"/>
      <c r="N96" s="12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</row>
    <row r="97" spans="2:25">
      <c r="B97" s="12"/>
      <c r="C97" s="12"/>
      <c r="D97" s="12"/>
      <c r="E97" s="12"/>
      <c r="F97" s="12"/>
      <c r="G97" s="12"/>
      <c r="H97" s="12"/>
      <c r="I97" s="12"/>
      <c r="J97" s="12"/>
      <c r="K97" s="12"/>
      <c r="L97" s="12"/>
      <c r="M97" s="12"/>
      <c r="N97" s="12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</row>
    <row r="98" spans="2:25">
      <c r="B98" s="12"/>
      <c r="C98" s="12"/>
      <c r="D98" s="12"/>
      <c r="E98" s="12"/>
      <c r="F98" s="12"/>
      <c r="G98" s="12"/>
      <c r="H98" s="12"/>
      <c r="I98" s="12"/>
      <c r="J98" s="12"/>
      <c r="K98" s="12"/>
      <c r="L98" s="12"/>
      <c r="M98" s="12"/>
      <c r="N98" s="12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</row>
    <row r="99" spans="2:25">
      <c r="B99" s="12"/>
      <c r="C99" s="12"/>
      <c r="D99" s="12"/>
      <c r="E99" s="12"/>
      <c r="F99" s="12"/>
      <c r="G99" s="12"/>
      <c r="H99" s="12"/>
      <c r="I99" s="12"/>
      <c r="J99" s="12"/>
      <c r="K99" s="12"/>
      <c r="L99" s="12"/>
      <c r="M99" s="12"/>
      <c r="N99" s="12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</row>
    <row r="100" spans="2:25">
      <c r="B100" s="12"/>
      <c r="C100" s="12"/>
      <c r="D100" s="12"/>
      <c r="E100" s="12"/>
      <c r="F100" s="12"/>
      <c r="G100" s="12"/>
      <c r="H100" s="12"/>
      <c r="I100" s="12"/>
      <c r="J100" s="12"/>
      <c r="K100" s="12"/>
      <c r="L100" s="12"/>
      <c r="M100" s="12"/>
      <c r="N100" s="12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</row>
    <row r="101" spans="2:25">
      <c r="B101" s="12"/>
      <c r="C101" s="12"/>
      <c r="D101" s="12"/>
      <c r="E101" s="12"/>
      <c r="F101" s="12"/>
      <c r="G101" s="12"/>
      <c r="H101" s="12"/>
      <c r="I101" s="12"/>
      <c r="J101" s="12"/>
      <c r="K101" s="12"/>
      <c r="L101" s="12"/>
      <c r="M101" s="12"/>
      <c r="N101" s="12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</row>
    <row r="102" spans="2:25">
      <c r="B102" s="12"/>
      <c r="C102" s="12"/>
      <c r="D102" s="12"/>
      <c r="E102" s="12"/>
      <c r="F102" s="12"/>
      <c r="G102" s="12"/>
      <c r="H102" s="12"/>
      <c r="I102" s="12"/>
      <c r="J102" s="12"/>
      <c r="K102" s="12"/>
      <c r="L102" s="12"/>
      <c r="M102" s="12"/>
      <c r="N102" s="12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</row>
    <row r="103" spans="2:25">
      <c r="B103" s="12"/>
      <c r="C103" s="12"/>
      <c r="D103" s="12"/>
      <c r="E103" s="12"/>
      <c r="F103" s="12"/>
      <c r="G103" s="12"/>
      <c r="H103" s="12"/>
      <c r="I103" s="12"/>
      <c r="J103" s="12"/>
      <c r="K103" s="12"/>
      <c r="L103" s="12"/>
      <c r="M103" s="12"/>
      <c r="N103" s="12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</row>
    <row r="104" spans="2:25">
      <c r="B104" s="12"/>
      <c r="C104" s="12"/>
      <c r="D104" s="12"/>
      <c r="E104" s="12"/>
      <c r="F104" s="12"/>
      <c r="G104" s="12"/>
      <c r="H104" s="12"/>
      <c r="I104" s="12"/>
      <c r="J104" s="12"/>
      <c r="K104" s="12"/>
      <c r="L104" s="12"/>
      <c r="M104" s="12"/>
      <c r="N104" s="12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</row>
    <row r="105" spans="2:25">
      <c r="B105" s="12"/>
      <c r="C105" s="12"/>
      <c r="D105" s="12"/>
      <c r="E105" s="12"/>
      <c r="F105" s="12"/>
      <c r="G105" s="12"/>
      <c r="H105" s="12"/>
      <c r="I105" s="12"/>
      <c r="J105" s="12"/>
      <c r="K105" s="12"/>
      <c r="L105" s="12"/>
      <c r="M105" s="12"/>
      <c r="N105" s="12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</row>
    <row r="106" spans="2:25">
      <c r="B106" s="12"/>
      <c r="C106" s="12"/>
      <c r="D106" s="12"/>
      <c r="E106" s="12"/>
      <c r="F106" s="12"/>
      <c r="G106" s="12"/>
      <c r="H106" s="12"/>
      <c r="I106" s="12"/>
      <c r="J106" s="12"/>
      <c r="K106" s="12"/>
      <c r="L106" s="12"/>
      <c r="M106" s="12"/>
      <c r="N106" s="12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</row>
    <row r="107" spans="2:25">
      <c r="B107" s="12"/>
      <c r="C107" s="12"/>
      <c r="D107" s="12"/>
      <c r="E107" s="12"/>
      <c r="F107" s="12"/>
      <c r="G107" s="12"/>
      <c r="H107" s="12"/>
      <c r="I107" s="12"/>
      <c r="J107" s="12"/>
      <c r="K107" s="12"/>
      <c r="L107" s="12"/>
      <c r="M107" s="12"/>
      <c r="N107" s="12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</row>
    <row r="108" spans="2:25">
      <c r="B108" s="12"/>
      <c r="C108" s="12"/>
      <c r="D108" s="12"/>
      <c r="E108" s="12"/>
      <c r="F108" s="12"/>
      <c r="G108" s="12"/>
      <c r="H108" s="12"/>
      <c r="I108" s="12"/>
      <c r="J108" s="12"/>
      <c r="K108" s="12"/>
      <c r="L108" s="12"/>
      <c r="M108" s="12"/>
      <c r="N108" s="12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</row>
    <row r="109" spans="2:25">
      <c r="B109" s="12"/>
      <c r="C109" s="12"/>
      <c r="D109" s="12"/>
      <c r="E109" s="12"/>
      <c r="F109" s="12"/>
      <c r="G109" s="12"/>
      <c r="H109" s="12"/>
      <c r="I109" s="12"/>
      <c r="J109" s="12"/>
      <c r="K109" s="12"/>
      <c r="L109" s="12"/>
      <c r="M109" s="12"/>
      <c r="N109" s="12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</row>
    <row r="110" spans="2:25">
      <c r="B110" s="12"/>
      <c r="C110" s="12"/>
      <c r="D110" s="12"/>
      <c r="E110" s="12"/>
      <c r="F110" s="12"/>
      <c r="G110" s="12"/>
      <c r="H110" s="12"/>
      <c r="I110" s="12"/>
      <c r="J110" s="12"/>
      <c r="K110" s="12"/>
      <c r="L110" s="12"/>
      <c r="M110" s="12"/>
      <c r="N110" s="12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</row>
    <row r="111" spans="2:25">
      <c r="B111" s="12"/>
      <c r="C111" s="12"/>
      <c r="D111" s="12"/>
      <c r="E111" s="12"/>
      <c r="F111" s="12"/>
      <c r="G111" s="12"/>
      <c r="H111" s="12"/>
      <c r="I111" s="12"/>
      <c r="J111" s="12"/>
      <c r="K111" s="12"/>
      <c r="L111" s="12"/>
      <c r="M111" s="12"/>
      <c r="N111" s="12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</row>
    <row r="112" spans="2:25">
      <c r="B112" s="12"/>
      <c r="C112" s="12"/>
      <c r="D112" s="12"/>
      <c r="E112" s="12"/>
      <c r="F112" s="12"/>
      <c r="G112" s="12"/>
      <c r="H112" s="12"/>
      <c r="I112" s="12"/>
      <c r="J112" s="12"/>
      <c r="K112" s="12"/>
      <c r="L112" s="12"/>
      <c r="M112" s="12"/>
      <c r="N112" s="12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</row>
    <row r="113" spans="2:25">
      <c r="B113" s="12"/>
      <c r="C113" s="12"/>
      <c r="D113" s="12"/>
      <c r="E113" s="12"/>
      <c r="F113" s="12"/>
      <c r="G113" s="12"/>
      <c r="H113" s="12"/>
      <c r="I113" s="12"/>
      <c r="J113" s="12"/>
      <c r="K113" s="12"/>
      <c r="L113" s="12"/>
      <c r="M113" s="12"/>
      <c r="N113" s="12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</row>
    <row r="114" spans="2:25">
      <c r="B114" s="12"/>
      <c r="C114" s="12"/>
      <c r="D114" s="12"/>
      <c r="E114" s="12"/>
      <c r="F114" s="12"/>
      <c r="G114" s="12"/>
      <c r="H114" s="12"/>
      <c r="I114" s="12"/>
      <c r="J114" s="12"/>
      <c r="K114" s="12"/>
      <c r="L114" s="12"/>
      <c r="M114" s="12"/>
      <c r="N114" s="12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</row>
    <row r="115" spans="2:25">
      <c r="B115" s="12"/>
      <c r="C115" s="12"/>
      <c r="D115" s="12"/>
      <c r="E115" s="12"/>
      <c r="F115" s="12"/>
      <c r="G115" s="12"/>
      <c r="H115" s="12"/>
      <c r="I115" s="12"/>
      <c r="J115" s="12"/>
      <c r="K115" s="12"/>
      <c r="L115" s="12"/>
      <c r="M115" s="12"/>
      <c r="N115" s="12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</row>
    <row r="116" spans="2:25">
      <c r="B116" s="12"/>
      <c r="C116" s="12"/>
      <c r="D116" s="12"/>
      <c r="E116" s="12"/>
      <c r="F116" s="12"/>
      <c r="G116" s="12"/>
      <c r="H116" s="12"/>
      <c r="I116" s="12"/>
      <c r="J116" s="12"/>
      <c r="K116" s="12"/>
      <c r="L116" s="12"/>
      <c r="M116" s="12"/>
      <c r="N116" s="12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</row>
    <row r="117" spans="2:25">
      <c r="B117" s="12"/>
      <c r="C117" s="12"/>
      <c r="D117" s="12"/>
      <c r="E117" s="12"/>
      <c r="F117" s="12"/>
      <c r="G117" s="12"/>
      <c r="H117" s="12"/>
      <c r="I117" s="12"/>
      <c r="J117" s="12"/>
      <c r="K117" s="12"/>
      <c r="L117" s="12"/>
      <c r="M117" s="12"/>
      <c r="N117" s="12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</row>
    <row r="118" spans="2:25">
      <c r="B118" s="12"/>
      <c r="C118" s="12"/>
      <c r="D118" s="12"/>
      <c r="E118" s="12"/>
      <c r="F118" s="12"/>
      <c r="G118" s="12"/>
      <c r="H118" s="12"/>
      <c r="I118" s="12"/>
      <c r="J118" s="12"/>
      <c r="K118" s="12"/>
      <c r="L118" s="12"/>
      <c r="M118" s="12"/>
      <c r="N118" s="12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</row>
    <row r="119" spans="2:25">
      <c r="B119" s="12"/>
      <c r="C119" s="12"/>
      <c r="D119" s="12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</row>
    <row r="120" spans="2:25">
      <c r="B120" s="12"/>
      <c r="C120" s="12"/>
      <c r="D120" s="12"/>
      <c r="E120" s="12"/>
      <c r="F120" s="12"/>
      <c r="G120" s="12"/>
      <c r="H120" s="12"/>
      <c r="I120" s="12"/>
      <c r="J120" s="12"/>
      <c r="K120" s="12"/>
      <c r="L120" s="12"/>
      <c r="M120" s="12"/>
      <c r="N120" s="12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</row>
    <row r="121" spans="2:25">
      <c r="B121" s="12"/>
      <c r="C121" s="12"/>
      <c r="D121" s="12"/>
      <c r="E121" s="12"/>
      <c r="F121" s="12"/>
      <c r="G121" s="12"/>
      <c r="H121" s="12"/>
      <c r="I121" s="12"/>
      <c r="J121" s="12"/>
      <c r="K121" s="12"/>
      <c r="L121" s="12"/>
      <c r="M121" s="12"/>
      <c r="N121" s="12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</row>
    <row r="122" spans="2:25">
      <c r="B122" s="12"/>
      <c r="C122" s="12"/>
      <c r="D122" s="12"/>
      <c r="E122" s="12"/>
      <c r="F122" s="12"/>
      <c r="G122" s="12"/>
      <c r="H122" s="12"/>
      <c r="I122" s="12"/>
      <c r="J122" s="12"/>
      <c r="K122" s="12"/>
      <c r="L122" s="12"/>
      <c r="M122" s="12"/>
      <c r="N122" s="12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</row>
    <row r="123" spans="2:25">
      <c r="B123" s="12"/>
      <c r="C123" s="12"/>
      <c r="D123" s="12"/>
      <c r="E123" s="12"/>
      <c r="F123" s="12"/>
      <c r="G123" s="12"/>
      <c r="H123" s="12"/>
      <c r="I123" s="12"/>
      <c r="J123" s="12"/>
      <c r="K123" s="12"/>
      <c r="L123" s="12"/>
      <c r="M123" s="12"/>
      <c r="N123" s="12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</row>
    <row r="124" spans="2:25">
      <c r="B124" s="12"/>
      <c r="C124" s="12"/>
      <c r="D124" s="12"/>
      <c r="E124" s="12"/>
      <c r="F124" s="12"/>
      <c r="G124" s="12"/>
      <c r="H124" s="12"/>
      <c r="I124" s="12"/>
      <c r="J124" s="12"/>
      <c r="K124" s="12"/>
      <c r="L124" s="12"/>
      <c r="M124" s="12"/>
      <c r="N124" s="12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</row>
    <row r="125" spans="2:25">
      <c r="B125" s="12"/>
      <c r="C125" s="12"/>
      <c r="D125" s="12"/>
      <c r="E125" s="12"/>
      <c r="F125" s="12"/>
      <c r="G125" s="12"/>
      <c r="H125" s="12"/>
      <c r="I125" s="12"/>
      <c r="J125" s="12"/>
      <c r="K125" s="12"/>
      <c r="L125" s="12"/>
      <c r="M125" s="12"/>
      <c r="N125" s="12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</row>
    <row r="126" spans="2:25">
      <c r="B126" s="12"/>
      <c r="C126" s="12"/>
      <c r="D126" s="12"/>
      <c r="E126" s="12"/>
      <c r="F126" s="12"/>
      <c r="G126" s="12"/>
      <c r="H126" s="12"/>
      <c r="I126" s="12"/>
      <c r="J126" s="12"/>
      <c r="K126" s="12"/>
      <c r="L126" s="12"/>
      <c r="M126" s="12"/>
      <c r="N126" s="12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</row>
    <row r="127" spans="2:25">
      <c r="B127" s="12"/>
      <c r="C127" s="12"/>
      <c r="D127" s="12"/>
      <c r="E127" s="12"/>
      <c r="F127" s="12"/>
      <c r="G127" s="12"/>
      <c r="H127" s="12"/>
      <c r="I127" s="12"/>
      <c r="J127" s="12"/>
      <c r="K127" s="12"/>
      <c r="L127" s="12"/>
      <c r="M127" s="12"/>
      <c r="N127" s="12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</row>
    <row r="128" spans="2:25">
      <c r="B128" s="12"/>
      <c r="C128" s="12"/>
      <c r="D128" s="12"/>
      <c r="E128" s="12"/>
      <c r="F128" s="12"/>
      <c r="G128" s="12"/>
      <c r="H128" s="12"/>
      <c r="I128" s="12"/>
      <c r="J128" s="12"/>
      <c r="K128" s="12"/>
      <c r="L128" s="12"/>
      <c r="M128" s="12"/>
      <c r="N128" s="12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</row>
    <row r="129" spans="2:25">
      <c r="B129" s="12"/>
      <c r="C129" s="12"/>
      <c r="D129" s="12"/>
      <c r="E129" s="12"/>
      <c r="F129" s="12"/>
      <c r="G129" s="12"/>
      <c r="H129" s="12"/>
      <c r="I129" s="12"/>
      <c r="J129" s="12"/>
      <c r="K129" s="12"/>
      <c r="L129" s="12"/>
      <c r="M129" s="12"/>
      <c r="N129" s="12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</row>
    <row r="130" spans="2:25">
      <c r="B130" s="12"/>
      <c r="C130" s="12"/>
      <c r="D130" s="12"/>
      <c r="E130" s="12"/>
      <c r="F130" s="12"/>
      <c r="G130" s="12"/>
      <c r="H130" s="12"/>
      <c r="I130" s="12"/>
      <c r="J130" s="12"/>
      <c r="K130" s="12"/>
      <c r="L130" s="12"/>
      <c r="M130" s="12"/>
      <c r="N130" s="12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</row>
    <row r="131" spans="2:25">
      <c r="B131" s="12"/>
      <c r="C131" s="12"/>
      <c r="D131" s="12"/>
      <c r="E131" s="12"/>
      <c r="F131" s="12"/>
      <c r="G131" s="12"/>
      <c r="H131" s="12"/>
      <c r="I131" s="12"/>
      <c r="J131" s="12"/>
      <c r="K131" s="12"/>
      <c r="L131" s="12"/>
      <c r="M131" s="12"/>
      <c r="N131" s="12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</row>
    <row r="132" spans="2:25">
      <c r="B132" s="12"/>
      <c r="C132" s="12"/>
      <c r="D132" s="12"/>
      <c r="E132" s="12"/>
      <c r="F132" s="12"/>
      <c r="G132" s="12"/>
      <c r="H132" s="12"/>
      <c r="I132" s="12"/>
      <c r="J132" s="12"/>
      <c r="K132" s="12"/>
      <c r="L132" s="12"/>
      <c r="M132" s="12"/>
      <c r="N132" s="12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</row>
    <row r="133" spans="2:25">
      <c r="B133" s="12"/>
      <c r="C133" s="12"/>
      <c r="D133" s="12"/>
      <c r="E133" s="12"/>
      <c r="F133" s="12"/>
      <c r="G133" s="12"/>
      <c r="H133" s="12"/>
      <c r="I133" s="12"/>
      <c r="J133" s="12"/>
      <c r="K133" s="12"/>
      <c r="L133" s="12"/>
      <c r="M133" s="12"/>
      <c r="N133" s="12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</row>
    <row r="134" spans="2:25">
      <c r="B134" s="12"/>
      <c r="C134" s="12"/>
      <c r="D134" s="12"/>
      <c r="E134" s="12"/>
      <c r="F134" s="12"/>
      <c r="G134" s="12"/>
      <c r="H134" s="12"/>
      <c r="I134" s="12"/>
      <c r="J134" s="12"/>
      <c r="K134" s="12"/>
      <c r="L134" s="12"/>
      <c r="M134" s="12"/>
      <c r="N134" s="12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</row>
    <row r="135" spans="2:25">
      <c r="B135" s="12"/>
      <c r="C135" s="12"/>
      <c r="D135" s="12"/>
      <c r="E135" s="12"/>
      <c r="F135" s="12"/>
      <c r="G135" s="12"/>
      <c r="H135" s="12"/>
      <c r="I135" s="12"/>
      <c r="J135" s="12"/>
      <c r="K135" s="12"/>
      <c r="L135" s="12"/>
      <c r="M135" s="12"/>
      <c r="N135" s="12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</row>
    <row r="136" spans="2:25">
      <c r="B136" s="12"/>
      <c r="C136" s="12"/>
      <c r="D136" s="12"/>
      <c r="E136" s="12"/>
      <c r="F136" s="12"/>
      <c r="G136" s="12"/>
      <c r="H136" s="12"/>
      <c r="I136" s="12"/>
      <c r="J136" s="12"/>
      <c r="K136" s="12"/>
      <c r="L136" s="12"/>
      <c r="M136" s="12"/>
      <c r="N136" s="12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</row>
    <row r="137" spans="2:25">
      <c r="B137" s="12"/>
      <c r="C137" s="12"/>
      <c r="D137" s="12"/>
      <c r="E137" s="12"/>
      <c r="F137" s="12"/>
      <c r="G137" s="12"/>
      <c r="H137" s="12"/>
      <c r="I137" s="12"/>
      <c r="J137" s="12"/>
      <c r="K137" s="12"/>
      <c r="L137" s="12"/>
      <c r="M137" s="12"/>
      <c r="N137" s="12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</row>
    <row r="138" spans="2:25">
      <c r="B138" s="12"/>
      <c r="C138" s="12"/>
      <c r="D138" s="12"/>
      <c r="E138" s="12"/>
      <c r="F138" s="12"/>
      <c r="G138" s="12"/>
      <c r="H138" s="12"/>
      <c r="I138" s="12"/>
      <c r="J138" s="12"/>
      <c r="K138" s="12"/>
      <c r="L138" s="12"/>
      <c r="M138" s="12"/>
      <c r="N138" s="12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</row>
    <row r="139" spans="2:25">
      <c r="B139" s="12"/>
      <c r="C139" s="12"/>
      <c r="D139" s="12"/>
      <c r="E139" s="12"/>
      <c r="F139" s="12"/>
      <c r="G139" s="12"/>
      <c r="H139" s="12"/>
      <c r="I139" s="12"/>
      <c r="J139" s="12"/>
      <c r="K139" s="12"/>
      <c r="L139" s="12"/>
      <c r="M139" s="12"/>
      <c r="N139" s="12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</row>
    <row r="140" spans="2:25">
      <c r="B140" s="12"/>
      <c r="C140" s="12"/>
      <c r="D140" s="12"/>
      <c r="E140" s="12"/>
      <c r="F140" s="12"/>
      <c r="G140" s="12"/>
      <c r="H140" s="12"/>
      <c r="I140" s="12"/>
      <c r="J140" s="12"/>
      <c r="K140" s="12"/>
      <c r="L140" s="12"/>
      <c r="M140" s="12"/>
      <c r="N140" s="12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</row>
    <row r="141" spans="2:25">
      <c r="B141" s="12"/>
      <c r="C141" s="12"/>
      <c r="D141" s="12"/>
      <c r="E141" s="12"/>
      <c r="F141" s="12"/>
      <c r="G141" s="12"/>
      <c r="H141" s="12"/>
      <c r="I141" s="12"/>
      <c r="J141" s="12"/>
      <c r="K141" s="12"/>
      <c r="L141" s="12"/>
      <c r="M141" s="12"/>
      <c r="N141" s="12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</row>
    <row r="142" spans="2:25">
      <c r="B142" s="12"/>
      <c r="C142" s="12"/>
      <c r="D142" s="12"/>
      <c r="E142" s="12"/>
      <c r="F142" s="12"/>
      <c r="G142" s="12"/>
      <c r="H142" s="12"/>
      <c r="I142" s="12"/>
      <c r="J142" s="12"/>
      <c r="K142" s="12"/>
      <c r="L142" s="12"/>
      <c r="M142" s="12"/>
      <c r="N142" s="12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</row>
    <row r="143" spans="2:25">
      <c r="B143" s="12"/>
      <c r="C143" s="12"/>
      <c r="D143" s="12"/>
      <c r="E143" s="12"/>
      <c r="F143" s="12"/>
      <c r="G143" s="12"/>
      <c r="H143" s="12"/>
      <c r="I143" s="12"/>
      <c r="J143" s="12"/>
      <c r="K143" s="12"/>
      <c r="L143" s="12"/>
      <c r="M143" s="12"/>
      <c r="N143" s="12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</row>
    <row r="144" spans="2:25">
      <c r="B144" s="12"/>
      <c r="C144" s="12"/>
      <c r="D144" s="12"/>
      <c r="E144" s="12"/>
      <c r="F144" s="12"/>
      <c r="G144" s="12"/>
      <c r="H144" s="12"/>
      <c r="I144" s="12"/>
      <c r="J144" s="12"/>
      <c r="K144" s="12"/>
      <c r="L144" s="12"/>
      <c r="M144" s="12"/>
      <c r="N144" s="12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</row>
    <row r="145" spans="2:25">
      <c r="B145" s="12"/>
      <c r="C145" s="12"/>
      <c r="D145" s="12"/>
      <c r="E145" s="12"/>
      <c r="F145" s="12"/>
      <c r="G145" s="12"/>
      <c r="H145" s="12"/>
      <c r="I145" s="12"/>
      <c r="J145" s="12"/>
      <c r="K145" s="12"/>
      <c r="L145" s="12"/>
      <c r="M145" s="12"/>
      <c r="N145" s="12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</row>
    <row r="146" spans="2:25">
      <c r="B146" s="12"/>
      <c r="C146" s="12"/>
      <c r="D146" s="12"/>
      <c r="E146" s="12"/>
      <c r="F146" s="12"/>
      <c r="G146" s="12"/>
      <c r="H146" s="12"/>
      <c r="I146" s="12"/>
      <c r="J146" s="12"/>
      <c r="K146" s="12"/>
      <c r="L146" s="12"/>
      <c r="M146" s="12"/>
      <c r="N146" s="12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</row>
    <row r="147" spans="2:25">
      <c r="B147" s="12"/>
      <c r="C147" s="12"/>
      <c r="D147" s="12"/>
      <c r="E147" s="12"/>
      <c r="F147" s="12"/>
      <c r="G147" s="12"/>
      <c r="H147" s="12"/>
      <c r="I147" s="12"/>
      <c r="J147" s="12"/>
      <c r="K147" s="12"/>
      <c r="L147" s="12"/>
      <c r="M147" s="12"/>
      <c r="N147" s="12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</row>
    <row r="148" spans="2:25">
      <c r="B148" s="12"/>
      <c r="C148" s="12"/>
      <c r="D148" s="12"/>
      <c r="E148" s="12"/>
      <c r="F148" s="12"/>
      <c r="G148" s="12"/>
      <c r="H148" s="12"/>
      <c r="I148" s="12"/>
      <c r="J148" s="12"/>
      <c r="K148" s="12"/>
      <c r="L148" s="12"/>
      <c r="M148" s="12"/>
      <c r="N148" s="12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</row>
    <row r="149" spans="2:25">
      <c r="B149" s="12"/>
      <c r="C149" s="12"/>
      <c r="D149" s="12"/>
      <c r="E149" s="12"/>
      <c r="F149" s="12"/>
      <c r="G149" s="12"/>
      <c r="H149" s="12"/>
      <c r="I149" s="12"/>
      <c r="J149" s="12"/>
      <c r="K149" s="12"/>
      <c r="L149" s="12"/>
      <c r="M149" s="12"/>
      <c r="N149" s="12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</row>
    <row r="150" spans="2:25">
      <c r="B150" s="12"/>
      <c r="C150" s="12"/>
      <c r="D150" s="12"/>
      <c r="E150" s="12"/>
      <c r="F150" s="12"/>
      <c r="G150" s="12"/>
      <c r="H150" s="12"/>
      <c r="I150" s="12"/>
      <c r="J150" s="12"/>
      <c r="K150" s="12"/>
      <c r="L150" s="12"/>
      <c r="M150" s="12"/>
      <c r="N150" s="12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</row>
    <row r="151" spans="2:25">
      <c r="B151" s="12"/>
      <c r="C151" s="12"/>
      <c r="D151" s="12"/>
      <c r="E151" s="12"/>
      <c r="F151" s="12"/>
      <c r="G151" s="12"/>
      <c r="H151" s="12"/>
      <c r="I151" s="12"/>
      <c r="J151" s="12"/>
      <c r="K151" s="12"/>
      <c r="L151" s="12"/>
      <c r="M151" s="12"/>
      <c r="N151" s="12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</row>
    <row r="152" spans="2:25">
      <c r="B152" s="12"/>
      <c r="C152" s="12"/>
      <c r="D152" s="12"/>
      <c r="E152" s="12"/>
      <c r="F152" s="12"/>
      <c r="G152" s="12"/>
      <c r="H152" s="12"/>
      <c r="I152" s="12"/>
      <c r="J152" s="12"/>
      <c r="K152" s="12"/>
      <c r="L152" s="12"/>
      <c r="M152" s="12"/>
      <c r="N152" s="12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</row>
    <row r="153" spans="2:25">
      <c r="B153" s="12"/>
      <c r="C153" s="12"/>
      <c r="D153" s="12"/>
      <c r="E153" s="12"/>
      <c r="F153" s="12"/>
      <c r="G153" s="12"/>
      <c r="H153" s="12"/>
      <c r="I153" s="12"/>
      <c r="J153" s="12"/>
      <c r="K153" s="12"/>
      <c r="L153" s="12"/>
      <c r="M153" s="12"/>
      <c r="N153" s="12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</row>
    <row r="154" spans="2:25">
      <c r="B154" s="12"/>
      <c r="C154" s="12"/>
      <c r="D154" s="12"/>
      <c r="E154" s="12"/>
      <c r="F154" s="12"/>
      <c r="G154" s="12"/>
      <c r="H154" s="12"/>
      <c r="I154" s="12"/>
      <c r="J154" s="12"/>
      <c r="K154" s="12"/>
      <c r="L154" s="12"/>
      <c r="M154" s="12"/>
      <c r="N154" s="12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</row>
    <row r="155" spans="2:25">
      <c r="B155" s="12"/>
      <c r="C155" s="12"/>
      <c r="D155" s="12"/>
      <c r="E155" s="12"/>
      <c r="F155" s="12"/>
      <c r="G155" s="12"/>
      <c r="H155" s="12"/>
      <c r="I155" s="12"/>
      <c r="J155" s="12"/>
      <c r="K155" s="12"/>
      <c r="L155" s="12"/>
      <c r="M155" s="12"/>
      <c r="N155" s="12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</row>
    <row r="156" spans="2:25">
      <c r="B156" s="12"/>
      <c r="C156" s="12"/>
      <c r="D156" s="12"/>
      <c r="E156" s="12"/>
      <c r="F156" s="12"/>
      <c r="G156" s="12"/>
      <c r="H156" s="12"/>
      <c r="I156" s="12"/>
      <c r="J156" s="12"/>
      <c r="K156" s="12"/>
      <c r="L156" s="12"/>
      <c r="M156" s="12"/>
      <c r="N156" s="12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</row>
    <row r="157" spans="2:25">
      <c r="B157" s="12"/>
      <c r="C157" s="12"/>
      <c r="D157" s="12"/>
      <c r="E157" s="12"/>
      <c r="F157" s="12"/>
      <c r="G157" s="12"/>
      <c r="H157" s="12"/>
      <c r="I157" s="12"/>
      <c r="J157" s="12"/>
      <c r="K157" s="12"/>
      <c r="L157" s="12"/>
      <c r="M157" s="12"/>
      <c r="N157" s="12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</row>
    <row r="158" spans="2:25">
      <c r="B158" s="12"/>
      <c r="C158" s="12"/>
      <c r="D158" s="12"/>
      <c r="E158" s="12"/>
      <c r="F158" s="12"/>
      <c r="G158" s="12"/>
      <c r="H158" s="12"/>
      <c r="I158" s="12"/>
      <c r="J158" s="12"/>
      <c r="K158" s="12"/>
      <c r="L158" s="12"/>
      <c r="M158" s="12"/>
      <c r="N158" s="12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</row>
    <row r="159" spans="2:25">
      <c r="B159" s="12"/>
      <c r="C159" s="12"/>
      <c r="D159" s="12"/>
      <c r="E159" s="12"/>
      <c r="F159" s="12"/>
      <c r="G159" s="12"/>
      <c r="H159" s="12"/>
      <c r="I159" s="12"/>
      <c r="J159" s="12"/>
      <c r="K159" s="12"/>
      <c r="L159" s="12"/>
      <c r="M159" s="12"/>
      <c r="N159" s="12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</row>
    <row r="160" spans="2:25">
      <c r="B160" s="12"/>
      <c r="C160" s="12"/>
      <c r="D160" s="12"/>
      <c r="E160" s="12"/>
      <c r="F160" s="12"/>
      <c r="G160" s="12"/>
      <c r="H160" s="12"/>
      <c r="I160" s="12"/>
      <c r="J160" s="12"/>
      <c r="K160" s="12"/>
      <c r="L160" s="12"/>
      <c r="M160" s="12"/>
      <c r="N160" s="12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</row>
    <row r="161" spans="2:25">
      <c r="B161" s="12"/>
      <c r="C161" s="12"/>
      <c r="D161" s="12"/>
      <c r="E161" s="12"/>
      <c r="F161" s="12"/>
      <c r="G161" s="12"/>
      <c r="H161" s="12"/>
      <c r="I161" s="12"/>
      <c r="J161" s="12"/>
      <c r="K161" s="12"/>
      <c r="L161" s="12"/>
      <c r="M161" s="12"/>
      <c r="N161" s="12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</row>
    <row r="162" spans="2:25">
      <c r="B162" s="12"/>
      <c r="C162" s="12"/>
      <c r="D162" s="12"/>
      <c r="E162" s="12"/>
      <c r="F162" s="12"/>
      <c r="G162" s="12"/>
      <c r="H162" s="12"/>
      <c r="I162" s="12"/>
      <c r="J162" s="12"/>
      <c r="K162" s="12"/>
      <c r="L162" s="12"/>
      <c r="M162" s="12"/>
      <c r="N162" s="12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</row>
    <row r="163" spans="2:25">
      <c r="B163" s="12"/>
      <c r="C163" s="12"/>
      <c r="D163" s="12"/>
      <c r="E163" s="12"/>
      <c r="F163" s="12"/>
      <c r="G163" s="12"/>
      <c r="H163" s="12"/>
      <c r="I163" s="12"/>
      <c r="J163" s="12"/>
      <c r="K163" s="12"/>
      <c r="L163" s="12"/>
      <c r="M163" s="12"/>
      <c r="N163" s="12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</row>
    <row r="164" spans="2:25">
      <c r="B164" s="12"/>
      <c r="C164" s="12"/>
      <c r="D164" s="12"/>
      <c r="E164" s="12"/>
      <c r="F164" s="12"/>
      <c r="G164" s="12"/>
      <c r="H164" s="12"/>
      <c r="I164" s="12"/>
      <c r="J164" s="12"/>
      <c r="K164" s="12"/>
      <c r="L164" s="12"/>
      <c r="M164" s="12"/>
      <c r="N164" s="12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</row>
    <row r="165" spans="2:25">
      <c r="B165" s="12"/>
      <c r="C165" s="12"/>
      <c r="D165" s="12"/>
      <c r="E165" s="12"/>
      <c r="F165" s="12"/>
      <c r="G165" s="12"/>
      <c r="H165" s="12"/>
      <c r="I165" s="12"/>
      <c r="J165" s="12"/>
      <c r="K165" s="12"/>
      <c r="L165" s="12"/>
      <c r="M165" s="12"/>
      <c r="N165" s="12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</row>
    <row r="166" spans="2:25">
      <c r="B166" s="12"/>
      <c r="C166" s="12"/>
      <c r="D166" s="12"/>
      <c r="E166" s="12"/>
      <c r="F166" s="12"/>
      <c r="G166" s="12"/>
      <c r="H166" s="12"/>
      <c r="I166" s="12"/>
      <c r="J166" s="12"/>
      <c r="K166" s="12"/>
      <c r="L166" s="12"/>
      <c r="M166" s="12"/>
      <c r="N166" s="12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</row>
    <row r="167" spans="2:25">
      <c r="B167" s="12"/>
      <c r="C167" s="12"/>
      <c r="D167" s="12"/>
      <c r="E167" s="12"/>
      <c r="F167" s="12"/>
      <c r="G167" s="12"/>
      <c r="H167" s="12"/>
      <c r="I167" s="12"/>
      <c r="J167" s="12"/>
      <c r="K167" s="12"/>
      <c r="L167" s="12"/>
      <c r="M167" s="12"/>
      <c r="N167" s="12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</row>
    <row r="168" spans="2:25">
      <c r="B168" s="12"/>
      <c r="C168" s="12"/>
      <c r="D168" s="12"/>
      <c r="E168" s="12"/>
      <c r="F168" s="12"/>
      <c r="G168" s="12"/>
      <c r="H168" s="12"/>
      <c r="I168" s="12"/>
      <c r="J168" s="12"/>
      <c r="K168" s="12"/>
      <c r="L168" s="12"/>
      <c r="M168" s="12"/>
      <c r="N168" s="12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</row>
    <row r="169" spans="2:25">
      <c r="B169" s="12"/>
      <c r="C169" s="12"/>
      <c r="D169" s="12"/>
      <c r="E169" s="12"/>
      <c r="F169" s="12"/>
      <c r="G169" s="12"/>
      <c r="H169" s="12"/>
      <c r="I169" s="12"/>
      <c r="J169" s="12"/>
      <c r="K169" s="12"/>
      <c r="L169" s="12"/>
      <c r="M169" s="12"/>
      <c r="N169" s="12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</row>
    <row r="170" spans="2:25">
      <c r="B170" s="12"/>
      <c r="C170" s="12"/>
      <c r="D170" s="12"/>
      <c r="E170" s="12"/>
      <c r="F170" s="12"/>
      <c r="G170" s="12"/>
      <c r="H170" s="12"/>
      <c r="I170" s="12"/>
      <c r="J170" s="12"/>
      <c r="K170" s="12"/>
      <c r="L170" s="12"/>
      <c r="M170" s="12"/>
      <c r="N170" s="12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</row>
    <row r="171" spans="2:25">
      <c r="B171" s="12"/>
      <c r="C171" s="12"/>
      <c r="D171" s="12"/>
      <c r="E171" s="12"/>
      <c r="F171" s="12"/>
      <c r="G171" s="12"/>
      <c r="H171" s="12"/>
      <c r="I171" s="12"/>
      <c r="J171" s="12"/>
      <c r="K171" s="12"/>
      <c r="L171" s="12"/>
      <c r="M171" s="12"/>
      <c r="N171" s="12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</row>
    <row r="172" spans="2:25">
      <c r="B172" s="12"/>
      <c r="C172" s="12"/>
      <c r="D172" s="12"/>
      <c r="E172" s="12"/>
      <c r="F172" s="12"/>
      <c r="G172" s="12"/>
      <c r="H172" s="12"/>
      <c r="I172" s="12"/>
      <c r="J172" s="12"/>
      <c r="K172" s="12"/>
      <c r="L172" s="12"/>
      <c r="M172" s="12"/>
      <c r="N172" s="12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</row>
    <row r="173" spans="2:25">
      <c r="B173" s="12"/>
      <c r="C173" s="12"/>
      <c r="D173" s="12"/>
      <c r="E173" s="12"/>
      <c r="F173" s="12"/>
      <c r="G173" s="12"/>
      <c r="H173" s="12"/>
      <c r="I173" s="12"/>
      <c r="J173" s="12"/>
      <c r="K173" s="12"/>
      <c r="L173" s="12"/>
      <c r="M173" s="12"/>
      <c r="N173" s="12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</row>
    <row r="174" spans="2:25">
      <c r="B174" s="12"/>
      <c r="C174" s="12"/>
      <c r="D174" s="12"/>
      <c r="E174" s="12"/>
      <c r="F174" s="12"/>
      <c r="G174" s="12"/>
      <c r="H174" s="12"/>
      <c r="I174" s="12"/>
      <c r="J174" s="12"/>
      <c r="K174" s="12"/>
      <c r="L174" s="12"/>
      <c r="M174" s="12"/>
      <c r="N174" s="12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</row>
    <row r="175" spans="2:25">
      <c r="B175" s="12"/>
      <c r="C175" s="12"/>
      <c r="D175" s="12"/>
      <c r="E175" s="12"/>
      <c r="F175" s="12"/>
      <c r="G175" s="12"/>
      <c r="H175" s="12"/>
      <c r="I175" s="12"/>
      <c r="J175" s="12"/>
      <c r="K175" s="12"/>
      <c r="L175" s="12"/>
      <c r="M175" s="12"/>
      <c r="N175" s="12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</row>
    <row r="176" spans="2:25">
      <c r="B176" s="12"/>
      <c r="C176" s="12"/>
      <c r="D176" s="12"/>
      <c r="E176" s="12"/>
      <c r="F176" s="12"/>
      <c r="G176" s="12"/>
      <c r="H176" s="12"/>
      <c r="I176" s="12"/>
      <c r="J176" s="12"/>
      <c r="K176" s="12"/>
      <c r="L176" s="12"/>
      <c r="M176" s="12"/>
      <c r="N176" s="12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</row>
    <row r="177" spans="2:25">
      <c r="B177" s="12"/>
      <c r="C177" s="12"/>
      <c r="D177" s="12"/>
      <c r="E177" s="12"/>
      <c r="F177" s="12"/>
      <c r="G177" s="12"/>
      <c r="H177" s="12"/>
      <c r="I177" s="12"/>
      <c r="J177" s="12"/>
      <c r="K177" s="12"/>
      <c r="L177" s="12"/>
      <c r="M177" s="12"/>
      <c r="N177" s="12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</row>
    <row r="178" spans="2:25">
      <c r="B178" s="12"/>
      <c r="C178" s="12"/>
      <c r="D178" s="12"/>
      <c r="E178" s="12"/>
      <c r="F178" s="12"/>
      <c r="G178" s="12"/>
      <c r="H178" s="12"/>
      <c r="I178" s="12"/>
      <c r="J178" s="12"/>
      <c r="K178" s="12"/>
      <c r="L178" s="12"/>
      <c r="M178" s="12"/>
      <c r="N178" s="12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</row>
    <row r="179" spans="2:25">
      <c r="B179" s="12"/>
      <c r="C179" s="12"/>
      <c r="D179" s="12"/>
      <c r="E179" s="12"/>
      <c r="F179" s="12"/>
      <c r="G179" s="12"/>
      <c r="H179" s="12"/>
      <c r="I179" s="12"/>
      <c r="J179" s="12"/>
      <c r="K179" s="12"/>
      <c r="L179" s="12"/>
      <c r="M179" s="12"/>
      <c r="N179" s="12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</row>
    <row r="180" spans="2:25">
      <c r="B180" s="12"/>
      <c r="C180" s="12"/>
      <c r="D180" s="12"/>
      <c r="E180" s="12"/>
      <c r="F180" s="12"/>
      <c r="G180" s="12"/>
      <c r="H180" s="12"/>
      <c r="I180" s="12"/>
      <c r="J180" s="12"/>
      <c r="K180" s="12"/>
      <c r="L180" s="12"/>
      <c r="M180" s="12"/>
      <c r="N180" s="12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</row>
    <row r="181" spans="2:25">
      <c r="B181" s="12"/>
      <c r="C181" s="12"/>
      <c r="D181" s="12"/>
      <c r="E181" s="12"/>
      <c r="F181" s="12"/>
      <c r="G181" s="12"/>
      <c r="H181" s="12"/>
      <c r="I181" s="12"/>
      <c r="J181" s="12"/>
      <c r="K181" s="12"/>
      <c r="L181" s="12"/>
      <c r="M181" s="12"/>
      <c r="N181" s="12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</row>
    <row r="182" spans="2:25">
      <c r="B182" s="12"/>
      <c r="C182" s="12"/>
      <c r="D182" s="12"/>
      <c r="E182" s="12"/>
      <c r="F182" s="12"/>
      <c r="G182" s="12"/>
      <c r="H182" s="12"/>
      <c r="I182" s="12"/>
      <c r="J182" s="12"/>
      <c r="K182" s="12"/>
      <c r="L182" s="12"/>
      <c r="M182" s="12"/>
      <c r="N182" s="12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</row>
    <row r="183" spans="2:25">
      <c r="B183" s="12"/>
      <c r="C183" s="12"/>
      <c r="D183" s="12"/>
      <c r="E183" s="12"/>
      <c r="F183" s="12"/>
      <c r="G183" s="12"/>
      <c r="H183" s="12"/>
      <c r="I183" s="12"/>
      <c r="J183" s="12"/>
      <c r="K183" s="12"/>
      <c r="L183" s="12"/>
      <c r="M183" s="12"/>
      <c r="N183" s="12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</row>
    <row r="184" spans="2:25">
      <c r="B184" s="12"/>
      <c r="C184" s="12"/>
      <c r="D184" s="12"/>
      <c r="E184" s="12"/>
      <c r="F184" s="12"/>
      <c r="G184" s="12"/>
      <c r="H184" s="12"/>
      <c r="I184" s="12"/>
      <c r="J184" s="12"/>
      <c r="K184" s="12"/>
      <c r="L184" s="12"/>
      <c r="M184" s="12"/>
      <c r="N184" s="12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</row>
    <row r="185" spans="2:25">
      <c r="B185" s="12"/>
      <c r="C185" s="12"/>
      <c r="D185" s="12"/>
      <c r="E185" s="12"/>
      <c r="F185" s="12"/>
      <c r="G185" s="12"/>
      <c r="H185" s="12"/>
      <c r="I185" s="12"/>
      <c r="J185" s="12"/>
      <c r="K185" s="12"/>
      <c r="L185" s="12"/>
      <c r="M185" s="12"/>
      <c r="N185" s="12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</row>
    <row r="186" spans="2:25">
      <c r="B186" s="12"/>
      <c r="C186" s="12"/>
      <c r="D186" s="12"/>
      <c r="E186" s="12"/>
      <c r="F186" s="12"/>
      <c r="G186" s="12"/>
      <c r="H186" s="12"/>
      <c r="I186" s="12"/>
      <c r="J186" s="12"/>
      <c r="K186" s="12"/>
      <c r="L186" s="12"/>
      <c r="M186" s="12"/>
      <c r="N186" s="12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</row>
    <row r="187" spans="2:25">
      <c r="B187" s="12"/>
      <c r="C187" s="12"/>
      <c r="D187" s="12"/>
      <c r="E187" s="12"/>
      <c r="F187" s="12"/>
      <c r="G187" s="12"/>
      <c r="H187" s="12"/>
      <c r="I187" s="12"/>
      <c r="J187" s="12"/>
      <c r="K187" s="12"/>
      <c r="L187" s="12"/>
      <c r="M187" s="12"/>
      <c r="N187" s="12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</row>
    <row r="188" spans="2:25">
      <c r="B188" s="12"/>
      <c r="C188" s="12"/>
      <c r="D188" s="12"/>
      <c r="E188" s="12"/>
      <c r="F188" s="12"/>
      <c r="G188" s="12"/>
      <c r="H188" s="12"/>
      <c r="I188" s="12"/>
      <c r="J188" s="12"/>
      <c r="K188" s="12"/>
      <c r="L188" s="12"/>
      <c r="M188" s="12"/>
      <c r="N188" s="12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</row>
    <row r="189" spans="2:25">
      <c r="B189" s="12"/>
      <c r="C189" s="12"/>
      <c r="D189" s="12"/>
      <c r="E189" s="12"/>
      <c r="F189" s="12"/>
      <c r="G189" s="12"/>
      <c r="H189" s="12"/>
      <c r="I189" s="12"/>
      <c r="J189" s="12"/>
      <c r="K189" s="12"/>
      <c r="L189" s="12"/>
      <c r="M189" s="12"/>
      <c r="N189" s="12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</row>
    <row r="190" spans="2:25">
      <c r="B190" s="12"/>
      <c r="C190" s="12"/>
      <c r="D190" s="12"/>
      <c r="E190" s="12"/>
      <c r="F190" s="12"/>
      <c r="G190" s="12"/>
      <c r="H190" s="12"/>
      <c r="I190" s="12"/>
      <c r="J190" s="12"/>
      <c r="K190" s="12"/>
      <c r="L190" s="12"/>
      <c r="M190" s="12"/>
      <c r="N190" s="12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</row>
    <row r="191" spans="2:25">
      <c r="B191" s="12"/>
      <c r="C191" s="12"/>
      <c r="D191" s="12"/>
      <c r="E191" s="12"/>
      <c r="F191" s="12"/>
      <c r="G191" s="12"/>
      <c r="H191" s="12"/>
      <c r="I191" s="12"/>
      <c r="J191" s="12"/>
      <c r="K191" s="12"/>
      <c r="L191" s="12"/>
      <c r="M191" s="12"/>
      <c r="N191" s="12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</row>
    <row r="192" spans="2:25">
      <c r="B192" s="12"/>
      <c r="C192" s="12"/>
      <c r="D192" s="12"/>
      <c r="E192" s="12"/>
      <c r="F192" s="12"/>
      <c r="G192" s="12"/>
      <c r="H192" s="12"/>
      <c r="I192" s="12"/>
      <c r="J192" s="12"/>
      <c r="K192" s="12"/>
      <c r="L192" s="12"/>
      <c r="M192" s="12"/>
      <c r="N192" s="12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</row>
    <row r="193" spans="2:25">
      <c r="B193" s="12"/>
      <c r="C193" s="12"/>
      <c r="D193" s="12"/>
      <c r="E193" s="12"/>
      <c r="F193" s="12"/>
      <c r="G193" s="12"/>
      <c r="H193" s="12"/>
      <c r="I193" s="12"/>
      <c r="J193" s="12"/>
      <c r="K193" s="12"/>
      <c r="L193" s="12"/>
      <c r="M193" s="12"/>
      <c r="N193" s="12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</row>
    <row r="194" spans="2:25">
      <c r="B194" s="12"/>
      <c r="C194" s="12"/>
      <c r="D194" s="12"/>
      <c r="E194" s="12"/>
      <c r="F194" s="12"/>
      <c r="G194" s="12"/>
      <c r="H194" s="12"/>
      <c r="I194" s="12"/>
      <c r="J194" s="12"/>
      <c r="K194" s="12"/>
      <c r="L194" s="12"/>
      <c r="M194" s="12"/>
      <c r="N194" s="12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</row>
    <row r="195" spans="2:25">
      <c r="B195" s="12"/>
      <c r="C195" s="12"/>
      <c r="D195" s="12"/>
      <c r="E195" s="12"/>
      <c r="F195" s="12"/>
      <c r="G195" s="12"/>
      <c r="H195" s="12"/>
      <c r="I195" s="12"/>
      <c r="J195" s="12"/>
      <c r="K195" s="12"/>
      <c r="L195" s="12"/>
      <c r="M195" s="12"/>
      <c r="N195" s="12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</row>
    <row r="196" spans="2:25">
      <c r="B196" s="12"/>
      <c r="C196" s="12"/>
      <c r="D196" s="12"/>
      <c r="E196" s="12"/>
      <c r="F196" s="12"/>
      <c r="G196" s="12"/>
      <c r="H196" s="12"/>
      <c r="I196" s="12"/>
      <c r="J196" s="12"/>
      <c r="K196" s="12"/>
      <c r="L196" s="12"/>
      <c r="M196" s="12"/>
      <c r="N196" s="12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</row>
    <row r="197" spans="2:25">
      <c r="B197" s="12"/>
      <c r="C197" s="12"/>
      <c r="D197" s="12"/>
      <c r="E197" s="12"/>
      <c r="F197" s="12"/>
      <c r="G197" s="12"/>
      <c r="H197" s="12"/>
      <c r="I197" s="12"/>
      <c r="J197" s="12"/>
      <c r="K197" s="12"/>
      <c r="L197" s="12"/>
      <c r="M197" s="12"/>
      <c r="N197" s="12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</row>
    <row r="198" spans="2:25">
      <c r="B198" s="12"/>
      <c r="C198" s="12"/>
      <c r="D198" s="12"/>
      <c r="E198" s="12"/>
      <c r="F198" s="12"/>
      <c r="G198" s="12"/>
      <c r="H198" s="12"/>
      <c r="I198" s="12"/>
      <c r="J198" s="12"/>
      <c r="K198" s="12"/>
      <c r="L198" s="12"/>
      <c r="M198" s="12"/>
      <c r="N198" s="12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</row>
    <row r="199" spans="2:25">
      <c r="B199" s="12"/>
      <c r="C199" s="12"/>
      <c r="D199" s="12"/>
      <c r="E199" s="12"/>
      <c r="F199" s="12"/>
      <c r="G199" s="12"/>
      <c r="H199" s="12"/>
      <c r="I199" s="12"/>
      <c r="J199" s="12"/>
      <c r="K199" s="12"/>
      <c r="L199" s="12"/>
      <c r="M199" s="12"/>
      <c r="N199" s="12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</row>
    <row r="200" spans="2:25">
      <c r="B200" s="12"/>
      <c r="C200" s="12"/>
      <c r="D200" s="12"/>
      <c r="E200" s="12"/>
      <c r="F200" s="12"/>
      <c r="G200" s="12"/>
      <c r="H200" s="12"/>
      <c r="I200" s="12"/>
      <c r="J200" s="12"/>
      <c r="K200" s="12"/>
      <c r="L200" s="12"/>
      <c r="M200" s="12"/>
      <c r="N200" s="12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</row>
    <row r="201" spans="2:25">
      <c r="B201" s="12"/>
      <c r="C201" s="12"/>
      <c r="D201" s="12"/>
      <c r="E201" s="12"/>
      <c r="F201" s="12"/>
      <c r="G201" s="12"/>
      <c r="H201" s="12"/>
      <c r="I201" s="12"/>
      <c r="J201" s="12"/>
      <c r="K201" s="12"/>
      <c r="L201" s="12"/>
      <c r="M201" s="12"/>
      <c r="N201" s="12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</row>
    <row r="202" spans="2:25">
      <c r="B202" s="12"/>
      <c r="C202" s="12"/>
      <c r="D202" s="12"/>
      <c r="E202" s="12"/>
      <c r="F202" s="12"/>
      <c r="G202" s="12"/>
      <c r="H202" s="12"/>
      <c r="I202" s="12"/>
      <c r="J202" s="12"/>
      <c r="K202" s="12"/>
      <c r="L202" s="12"/>
      <c r="M202" s="12"/>
      <c r="N202" s="12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</row>
    <row r="203" spans="2:25">
      <c r="B203" s="12"/>
      <c r="C203" s="12"/>
      <c r="D203" s="12"/>
      <c r="E203" s="12"/>
      <c r="F203" s="12"/>
      <c r="G203" s="12"/>
      <c r="H203" s="12"/>
      <c r="I203" s="12"/>
      <c r="J203" s="12"/>
      <c r="K203" s="12"/>
      <c r="L203" s="12"/>
      <c r="M203" s="12"/>
      <c r="N203" s="12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</row>
    <row r="204" spans="2:25">
      <c r="B204" s="12"/>
      <c r="C204" s="12"/>
      <c r="D204" s="12"/>
      <c r="E204" s="12"/>
      <c r="F204" s="12"/>
      <c r="G204" s="12"/>
      <c r="H204" s="12"/>
      <c r="I204" s="12"/>
      <c r="J204" s="12"/>
      <c r="K204" s="12"/>
      <c r="L204" s="12"/>
      <c r="M204" s="12"/>
      <c r="N204" s="12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</row>
    <row r="205" spans="2:25">
      <c r="B205" s="12"/>
      <c r="C205" s="12"/>
      <c r="D205" s="12"/>
      <c r="E205" s="12"/>
      <c r="F205" s="12"/>
      <c r="G205" s="12"/>
      <c r="H205" s="12"/>
      <c r="I205" s="12"/>
      <c r="J205" s="12"/>
      <c r="K205" s="12"/>
      <c r="L205" s="12"/>
      <c r="M205" s="12"/>
      <c r="N205" s="12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</row>
    <row r="206" spans="2:25">
      <c r="B206" s="12"/>
      <c r="C206" s="12"/>
      <c r="D206" s="12"/>
      <c r="E206" s="12"/>
      <c r="F206" s="12"/>
      <c r="G206" s="12"/>
      <c r="H206" s="12"/>
      <c r="I206" s="12"/>
      <c r="J206" s="12"/>
      <c r="K206" s="12"/>
      <c r="L206" s="12"/>
      <c r="M206" s="12"/>
      <c r="N206" s="12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</row>
    <row r="207" spans="2:25">
      <c r="B207" s="12"/>
      <c r="C207" s="12"/>
      <c r="D207" s="12"/>
      <c r="E207" s="12"/>
      <c r="F207" s="12"/>
      <c r="G207" s="12"/>
      <c r="H207" s="12"/>
      <c r="I207" s="12"/>
      <c r="J207" s="12"/>
      <c r="K207" s="12"/>
      <c r="L207" s="12"/>
      <c r="M207" s="12"/>
      <c r="N207" s="12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</row>
    <row r="208" spans="2:25">
      <c r="B208" s="12"/>
      <c r="C208" s="12"/>
      <c r="D208" s="12"/>
      <c r="E208" s="12"/>
      <c r="F208" s="12"/>
      <c r="G208" s="12"/>
      <c r="H208" s="12"/>
      <c r="I208" s="12"/>
      <c r="J208" s="12"/>
      <c r="K208" s="12"/>
      <c r="L208" s="12"/>
      <c r="M208" s="12"/>
      <c r="N208" s="12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</row>
    <row r="209" spans="2:25">
      <c r="B209" s="12"/>
      <c r="C209" s="12"/>
      <c r="D209" s="12"/>
      <c r="E209" s="12"/>
      <c r="F209" s="12"/>
      <c r="G209" s="12"/>
      <c r="H209" s="12"/>
      <c r="I209" s="12"/>
      <c r="J209" s="12"/>
      <c r="K209" s="12"/>
      <c r="L209" s="12"/>
      <c r="M209" s="12"/>
      <c r="N209" s="12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</row>
    <row r="210" spans="2:25">
      <c r="B210" s="12"/>
      <c r="C210" s="12"/>
      <c r="D210" s="12"/>
      <c r="E210" s="12"/>
      <c r="F210" s="12"/>
      <c r="G210" s="12"/>
      <c r="H210" s="12"/>
      <c r="I210" s="12"/>
      <c r="J210" s="12"/>
      <c r="K210" s="12"/>
      <c r="L210" s="12"/>
      <c r="M210" s="12"/>
      <c r="N210" s="12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</row>
    <row r="211" spans="2:25">
      <c r="B211" s="12"/>
      <c r="C211" s="12"/>
      <c r="D211" s="12"/>
      <c r="E211" s="12"/>
      <c r="F211" s="12"/>
      <c r="G211" s="12"/>
      <c r="H211" s="12"/>
      <c r="I211" s="12"/>
      <c r="J211" s="12"/>
      <c r="K211" s="12"/>
      <c r="L211" s="12"/>
      <c r="M211" s="12"/>
      <c r="N211" s="12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</row>
    <row r="212" spans="2:25">
      <c r="B212" s="12"/>
      <c r="C212" s="12"/>
      <c r="D212" s="12"/>
      <c r="E212" s="12"/>
      <c r="F212" s="12"/>
      <c r="G212" s="12"/>
      <c r="H212" s="12"/>
      <c r="I212" s="12"/>
      <c r="J212" s="12"/>
      <c r="K212" s="12"/>
      <c r="L212" s="12"/>
      <c r="M212" s="12"/>
      <c r="N212" s="12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</row>
    <row r="213" spans="2:25">
      <c r="B213" s="12"/>
      <c r="C213" s="12"/>
      <c r="D213" s="12"/>
      <c r="E213" s="12"/>
      <c r="F213" s="12"/>
      <c r="G213" s="12"/>
      <c r="H213" s="12"/>
      <c r="I213" s="12"/>
      <c r="J213" s="12"/>
      <c r="K213" s="12"/>
      <c r="L213" s="12"/>
      <c r="M213" s="12"/>
      <c r="N213" s="12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</row>
    <row r="214" spans="2:25">
      <c r="B214" s="12"/>
      <c r="C214" s="12"/>
      <c r="D214" s="12"/>
      <c r="E214" s="12"/>
      <c r="F214" s="12"/>
      <c r="G214" s="12"/>
      <c r="H214" s="12"/>
      <c r="I214" s="12"/>
      <c r="J214" s="12"/>
      <c r="K214" s="12"/>
      <c r="L214" s="12"/>
      <c r="M214" s="12"/>
      <c r="N214" s="12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</row>
    <row r="215" spans="2:25">
      <c r="B215" s="12"/>
      <c r="C215" s="12"/>
      <c r="D215" s="12"/>
      <c r="E215" s="12"/>
      <c r="F215" s="12"/>
      <c r="G215" s="12"/>
      <c r="H215" s="12"/>
      <c r="I215" s="12"/>
      <c r="J215" s="12"/>
      <c r="K215" s="12"/>
      <c r="L215" s="12"/>
      <c r="M215" s="12"/>
      <c r="N215" s="12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</row>
    <row r="216" spans="2:25">
      <c r="B216" s="12"/>
      <c r="C216" s="12"/>
      <c r="D216" s="12"/>
      <c r="E216" s="12"/>
      <c r="F216" s="12"/>
      <c r="G216" s="12"/>
      <c r="H216" s="12"/>
      <c r="I216" s="12"/>
      <c r="J216" s="12"/>
      <c r="K216" s="12"/>
      <c r="L216" s="12"/>
      <c r="M216" s="12"/>
      <c r="N216" s="12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</row>
    <row r="217" spans="2:25">
      <c r="B217" s="12"/>
      <c r="C217" s="12"/>
      <c r="D217" s="12"/>
      <c r="E217" s="12"/>
      <c r="F217" s="12"/>
      <c r="G217" s="12"/>
      <c r="H217" s="12"/>
      <c r="I217" s="12"/>
      <c r="J217" s="12"/>
      <c r="K217" s="12"/>
      <c r="L217" s="12"/>
      <c r="M217" s="12"/>
      <c r="N217" s="12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</row>
    <row r="218" spans="2:25">
      <c r="B218" s="12"/>
      <c r="C218" s="12"/>
      <c r="D218" s="12"/>
      <c r="E218" s="12"/>
      <c r="F218" s="12"/>
      <c r="G218" s="12"/>
      <c r="H218" s="12"/>
      <c r="I218" s="12"/>
      <c r="J218" s="12"/>
      <c r="K218" s="12"/>
      <c r="L218" s="12"/>
      <c r="M218" s="12"/>
      <c r="N218" s="12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</row>
    <row r="219" spans="2:25">
      <c r="B219" s="12"/>
      <c r="C219" s="12"/>
      <c r="D219" s="12"/>
      <c r="E219" s="12"/>
      <c r="F219" s="12"/>
      <c r="G219" s="12"/>
      <c r="H219" s="12"/>
      <c r="I219" s="12"/>
      <c r="J219" s="12"/>
      <c r="K219" s="12"/>
      <c r="L219" s="12"/>
      <c r="M219" s="12"/>
      <c r="N219" s="12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</row>
    <row r="220" spans="2:25">
      <c r="B220" s="12"/>
      <c r="C220" s="12"/>
      <c r="D220" s="12"/>
      <c r="E220" s="12"/>
      <c r="F220" s="12"/>
      <c r="G220" s="12"/>
      <c r="H220" s="12"/>
      <c r="I220" s="12"/>
      <c r="J220" s="12"/>
      <c r="K220" s="12"/>
      <c r="L220" s="12"/>
      <c r="M220" s="12"/>
      <c r="N220" s="12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</row>
    <row r="221" spans="2:25">
      <c r="B221" s="12"/>
      <c r="C221" s="12"/>
      <c r="D221" s="12"/>
      <c r="E221" s="12"/>
      <c r="F221" s="12"/>
      <c r="G221" s="12"/>
      <c r="H221" s="12"/>
      <c r="I221" s="12"/>
      <c r="J221" s="12"/>
      <c r="K221" s="12"/>
      <c r="L221" s="12"/>
      <c r="M221" s="12"/>
      <c r="N221" s="12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</row>
    <row r="222" spans="2:25">
      <c r="B222" s="12"/>
      <c r="C222" s="12"/>
      <c r="D222" s="12"/>
      <c r="E222" s="12"/>
      <c r="F222" s="12"/>
      <c r="G222" s="12"/>
      <c r="H222" s="12"/>
      <c r="I222" s="12"/>
      <c r="J222" s="12"/>
      <c r="K222" s="12"/>
      <c r="L222" s="12"/>
      <c r="M222" s="12"/>
      <c r="N222" s="12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</row>
    <row r="223" spans="2:25">
      <c r="B223" s="12"/>
      <c r="C223" s="12"/>
      <c r="D223" s="12"/>
      <c r="E223" s="12"/>
      <c r="F223" s="12"/>
      <c r="G223" s="12"/>
      <c r="H223" s="12"/>
      <c r="I223" s="12"/>
      <c r="J223" s="12"/>
      <c r="K223" s="12"/>
      <c r="L223" s="12"/>
      <c r="M223" s="12"/>
      <c r="N223" s="12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</row>
    <row r="224" spans="2:25">
      <c r="B224" s="12"/>
      <c r="C224" s="12"/>
      <c r="D224" s="12"/>
      <c r="E224" s="12"/>
      <c r="F224" s="12"/>
      <c r="G224" s="12"/>
      <c r="H224" s="12"/>
      <c r="I224" s="12"/>
      <c r="J224" s="12"/>
      <c r="K224" s="12"/>
      <c r="L224" s="12"/>
      <c r="M224" s="12"/>
      <c r="N224" s="12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</row>
    <row r="225" spans="2:25">
      <c r="B225" s="12"/>
      <c r="C225" s="12"/>
      <c r="D225" s="12"/>
      <c r="E225" s="12"/>
      <c r="F225" s="12"/>
      <c r="G225" s="12"/>
      <c r="H225" s="12"/>
      <c r="I225" s="12"/>
      <c r="J225" s="12"/>
      <c r="K225" s="12"/>
      <c r="L225" s="12"/>
      <c r="M225" s="12"/>
      <c r="N225" s="12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</row>
    <row r="226" spans="2:25">
      <c r="B226" s="12"/>
      <c r="C226" s="12"/>
      <c r="D226" s="12"/>
      <c r="E226" s="12"/>
      <c r="F226" s="12"/>
      <c r="G226" s="12"/>
      <c r="H226" s="12"/>
      <c r="I226" s="12"/>
      <c r="J226" s="12"/>
      <c r="K226" s="12"/>
      <c r="L226" s="12"/>
      <c r="M226" s="12"/>
      <c r="N226" s="12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</row>
    <row r="227" spans="2:25">
      <c r="B227" s="12"/>
      <c r="C227" s="12"/>
      <c r="D227" s="12"/>
      <c r="E227" s="12"/>
      <c r="F227" s="12"/>
      <c r="G227" s="12"/>
      <c r="H227" s="12"/>
      <c r="I227" s="12"/>
      <c r="J227" s="12"/>
      <c r="K227" s="12"/>
      <c r="L227" s="12"/>
      <c r="M227" s="12"/>
      <c r="N227" s="12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</row>
    <row r="228" spans="2:25">
      <c r="B228" s="12"/>
      <c r="C228" s="12"/>
      <c r="D228" s="12"/>
      <c r="E228" s="12"/>
      <c r="F228" s="12"/>
      <c r="G228" s="12"/>
      <c r="H228" s="12"/>
      <c r="I228" s="12"/>
      <c r="J228" s="12"/>
      <c r="K228" s="12"/>
      <c r="L228" s="12"/>
      <c r="M228" s="12"/>
      <c r="N228" s="12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</row>
    <row r="229" spans="2:25">
      <c r="B229" s="12"/>
      <c r="C229" s="12"/>
      <c r="D229" s="12"/>
      <c r="E229" s="12"/>
      <c r="F229" s="12"/>
      <c r="G229" s="12"/>
      <c r="H229" s="12"/>
      <c r="I229" s="12"/>
      <c r="J229" s="12"/>
      <c r="K229" s="12"/>
      <c r="L229" s="12"/>
      <c r="M229" s="12"/>
      <c r="N229" s="12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</row>
    <row r="230" spans="2:25">
      <c r="B230" s="12"/>
      <c r="C230" s="12"/>
      <c r="D230" s="12"/>
      <c r="E230" s="12"/>
      <c r="F230" s="12"/>
      <c r="G230" s="12"/>
      <c r="H230" s="12"/>
      <c r="I230" s="12"/>
      <c r="J230" s="12"/>
      <c r="K230" s="12"/>
      <c r="L230" s="12"/>
      <c r="M230" s="12"/>
      <c r="N230" s="12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</row>
    <row r="231" spans="2:25">
      <c r="B231" s="12"/>
      <c r="C231" s="12"/>
      <c r="D231" s="12"/>
      <c r="E231" s="12"/>
      <c r="F231" s="12"/>
      <c r="G231" s="12"/>
      <c r="H231" s="12"/>
      <c r="I231" s="12"/>
      <c r="J231" s="12"/>
      <c r="K231" s="12"/>
      <c r="L231" s="12"/>
      <c r="M231" s="12"/>
      <c r="N231" s="12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</row>
    <row r="232" spans="2:25">
      <c r="B232" s="12"/>
      <c r="C232" s="12"/>
      <c r="D232" s="12"/>
      <c r="E232" s="12"/>
      <c r="F232" s="12"/>
      <c r="G232" s="12"/>
      <c r="H232" s="12"/>
      <c r="I232" s="12"/>
      <c r="J232" s="12"/>
      <c r="K232" s="12"/>
      <c r="L232" s="12"/>
      <c r="M232" s="12"/>
      <c r="N232" s="12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</row>
    <row r="233" spans="2:25">
      <c r="B233" s="12"/>
      <c r="C233" s="12"/>
      <c r="D233" s="12"/>
      <c r="E233" s="12"/>
      <c r="F233" s="12"/>
      <c r="G233" s="12"/>
      <c r="H233" s="12"/>
      <c r="I233" s="12"/>
      <c r="J233" s="12"/>
      <c r="K233" s="12"/>
      <c r="L233" s="12"/>
      <c r="M233" s="12"/>
      <c r="N233" s="12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</row>
    <row r="234" spans="2:25">
      <c r="B234" s="12"/>
      <c r="C234" s="12"/>
      <c r="D234" s="12"/>
      <c r="E234" s="12"/>
      <c r="F234" s="12"/>
      <c r="G234" s="12"/>
      <c r="H234" s="12"/>
      <c r="I234" s="12"/>
      <c r="J234" s="12"/>
      <c r="K234" s="12"/>
      <c r="L234" s="12"/>
      <c r="M234" s="12"/>
      <c r="N234" s="12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</row>
    <row r="235" spans="2:25">
      <c r="B235" s="12"/>
      <c r="C235" s="12"/>
      <c r="D235" s="12"/>
      <c r="E235" s="12"/>
      <c r="F235" s="12"/>
      <c r="G235" s="12"/>
      <c r="H235" s="12"/>
      <c r="I235" s="12"/>
      <c r="J235" s="12"/>
      <c r="K235" s="12"/>
      <c r="L235" s="12"/>
      <c r="M235" s="12"/>
      <c r="N235" s="12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</row>
    <row r="236" spans="2:25">
      <c r="B236" s="12"/>
      <c r="C236" s="12"/>
      <c r="D236" s="12"/>
      <c r="E236" s="12"/>
      <c r="F236" s="12"/>
      <c r="G236" s="12"/>
      <c r="H236" s="12"/>
      <c r="I236" s="12"/>
      <c r="J236" s="12"/>
      <c r="K236" s="12"/>
      <c r="L236" s="12"/>
      <c r="M236" s="12"/>
      <c r="N236" s="12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</row>
    <row r="237" spans="2:25">
      <c r="B237" s="12"/>
      <c r="C237" s="12"/>
      <c r="D237" s="12"/>
      <c r="E237" s="12"/>
      <c r="F237" s="12"/>
      <c r="G237" s="12"/>
      <c r="H237" s="12"/>
      <c r="I237" s="12"/>
      <c r="J237" s="12"/>
      <c r="K237" s="12"/>
      <c r="L237" s="12"/>
      <c r="M237" s="12"/>
      <c r="N237" s="12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</row>
    <row r="238" spans="2:25">
      <c r="B238" s="12"/>
      <c r="C238" s="12"/>
      <c r="D238" s="12"/>
      <c r="E238" s="12"/>
      <c r="F238" s="12"/>
      <c r="G238" s="12"/>
      <c r="H238" s="12"/>
      <c r="I238" s="12"/>
      <c r="J238" s="12"/>
      <c r="K238" s="12"/>
      <c r="L238" s="12"/>
      <c r="M238" s="12"/>
      <c r="N238" s="12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</row>
    <row r="239" spans="2:25">
      <c r="B239" s="12"/>
      <c r="C239" s="12"/>
      <c r="D239" s="12"/>
      <c r="E239" s="12"/>
      <c r="F239" s="12"/>
      <c r="G239" s="12"/>
      <c r="H239" s="12"/>
      <c r="I239" s="12"/>
      <c r="J239" s="12"/>
      <c r="K239" s="12"/>
      <c r="L239" s="12"/>
      <c r="M239" s="12"/>
      <c r="N239" s="12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</row>
    <row r="240" spans="2:25">
      <c r="B240" s="12"/>
      <c r="C240" s="12"/>
      <c r="D240" s="12"/>
      <c r="E240" s="12"/>
      <c r="F240" s="12"/>
      <c r="G240" s="12"/>
      <c r="H240" s="12"/>
      <c r="I240" s="12"/>
      <c r="J240" s="12"/>
      <c r="K240" s="12"/>
      <c r="L240" s="12"/>
      <c r="M240" s="12"/>
      <c r="N240" s="12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</row>
    <row r="241" spans="2:25">
      <c r="B241" s="12"/>
      <c r="C241" s="12"/>
      <c r="D241" s="12"/>
      <c r="E241" s="12"/>
      <c r="F241" s="12"/>
      <c r="G241" s="12"/>
      <c r="H241" s="12"/>
      <c r="I241" s="12"/>
      <c r="J241" s="12"/>
      <c r="K241" s="12"/>
      <c r="L241" s="12"/>
      <c r="M241" s="12"/>
      <c r="N241" s="12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</row>
    <row r="242" spans="2:25">
      <c r="B242" s="12"/>
      <c r="C242" s="12"/>
      <c r="D242" s="12"/>
      <c r="E242" s="12"/>
      <c r="F242" s="12"/>
      <c r="G242" s="12"/>
      <c r="H242" s="12"/>
      <c r="I242" s="12"/>
      <c r="J242" s="12"/>
      <c r="K242" s="12"/>
      <c r="L242" s="12"/>
      <c r="M242" s="12"/>
      <c r="N242" s="12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</row>
    <row r="243" spans="2:25">
      <c r="B243" s="12"/>
      <c r="C243" s="12"/>
      <c r="D243" s="12"/>
      <c r="E243" s="12"/>
      <c r="F243" s="12"/>
      <c r="G243" s="12"/>
      <c r="H243" s="12"/>
      <c r="I243" s="12"/>
      <c r="J243" s="12"/>
      <c r="K243" s="12"/>
      <c r="L243" s="12"/>
      <c r="M243" s="12"/>
      <c r="N243" s="12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</row>
    <row r="244" spans="2:25">
      <c r="B244" s="12"/>
      <c r="C244" s="12"/>
      <c r="D244" s="12"/>
      <c r="E244" s="12"/>
      <c r="F244" s="12"/>
      <c r="G244" s="12"/>
      <c r="H244" s="12"/>
      <c r="I244" s="12"/>
      <c r="J244" s="12"/>
      <c r="K244" s="12"/>
      <c r="L244" s="12"/>
      <c r="M244" s="12"/>
      <c r="N244" s="12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</row>
    <row r="245" spans="2:25">
      <c r="B245" s="12"/>
      <c r="C245" s="12"/>
      <c r="D245" s="12"/>
      <c r="E245" s="12"/>
      <c r="F245" s="12"/>
      <c r="G245" s="12"/>
      <c r="H245" s="12"/>
      <c r="I245" s="12"/>
      <c r="J245" s="12"/>
      <c r="K245" s="12"/>
      <c r="L245" s="12"/>
      <c r="M245" s="12"/>
      <c r="N245" s="12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</row>
    <row r="246" spans="2:25">
      <c r="B246" s="12"/>
      <c r="C246" s="12"/>
      <c r="D246" s="12"/>
      <c r="E246" s="12"/>
      <c r="F246" s="12"/>
      <c r="G246" s="12"/>
      <c r="H246" s="12"/>
      <c r="I246" s="12"/>
      <c r="J246" s="12"/>
      <c r="K246" s="12"/>
      <c r="L246" s="12"/>
      <c r="M246" s="12"/>
      <c r="N246" s="12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</row>
    <row r="247" spans="2:25">
      <c r="B247" s="12"/>
      <c r="C247" s="12"/>
      <c r="D247" s="12"/>
      <c r="E247" s="12"/>
      <c r="F247" s="12"/>
      <c r="G247" s="12"/>
      <c r="H247" s="12"/>
      <c r="I247" s="12"/>
      <c r="J247" s="12"/>
      <c r="K247" s="12"/>
      <c r="L247" s="12"/>
      <c r="M247" s="12"/>
      <c r="N247" s="12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</row>
    <row r="248" spans="2:25">
      <c r="B248" s="12"/>
      <c r="C248" s="12"/>
      <c r="D248" s="12"/>
      <c r="E248" s="12"/>
      <c r="F248" s="12"/>
      <c r="G248" s="12"/>
      <c r="H248" s="12"/>
      <c r="I248" s="12"/>
      <c r="J248" s="12"/>
      <c r="K248" s="12"/>
      <c r="L248" s="12"/>
      <c r="M248" s="12"/>
      <c r="N248" s="12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</row>
    <row r="249" spans="2:25">
      <c r="B249" s="12"/>
      <c r="C249" s="12"/>
      <c r="D249" s="12"/>
      <c r="E249" s="12"/>
      <c r="F249" s="12"/>
      <c r="G249" s="12"/>
      <c r="H249" s="12"/>
      <c r="I249" s="12"/>
      <c r="J249" s="12"/>
      <c r="K249" s="12"/>
      <c r="L249" s="12"/>
      <c r="M249" s="12"/>
      <c r="N249" s="12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</row>
    <row r="250" spans="2:25">
      <c r="B250" s="12"/>
      <c r="C250" s="12"/>
      <c r="D250" s="12"/>
      <c r="E250" s="12"/>
      <c r="F250" s="12"/>
      <c r="G250" s="12"/>
      <c r="H250" s="12"/>
      <c r="I250" s="12"/>
      <c r="J250" s="12"/>
      <c r="K250" s="12"/>
      <c r="L250" s="12"/>
      <c r="M250" s="12"/>
      <c r="N250" s="12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</row>
    <row r="251" spans="2:25">
      <c r="B251" s="12"/>
      <c r="C251" s="12"/>
      <c r="D251" s="12"/>
      <c r="E251" s="12"/>
      <c r="F251" s="12"/>
      <c r="G251" s="12"/>
      <c r="H251" s="12"/>
      <c r="I251" s="12"/>
      <c r="J251" s="12"/>
      <c r="K251" s="12"/>
      <c r="L251" s="12"/>
      <c r="M251" s="12"/>
      <c r="N251" s="12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</row>
    <row r="252" spans="2:25">
      <c r="B252" s="12"/>
      <c r="C252" s="12"/>
      <c r="D252" s="12"/>
      <c r="E252" s="12"/>
      <c r="F252" s="12"/>
      <c r="G252" s="12"/>
      <c r="H252" s="12"/>
      <c r="I252" s="12"/>
      <c r="J252" s="12"/>
      <c r="K252" s="12"/>
      <c r="L252" s="12"/>
      <c r="M252" s="12"/>
      <c r="N252" s="12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</row>
    <row r="253" spans="2:25">
      <c r="B253" s="12"/>
      <c r="C253" s="12"/>
      <c r="D253" s="12"/>
      <c r="E253" s="12"/>
      <c r="F253" s="12"/>
      <c r="G253" s="12"/>
      <c r="H253" s="12"/>
      <c r="I253" s="12"/>
      <c r="J253" s="12"/>
      <c r="K253" s="12"/>
      <c r="L253" s="12"/>
      <c r="M253" s="12"/>
      <c r="N253" s="12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</row>
    <row r="254" spans="2:25">
      <c r="B254" s="12"/>
      <c r="C254" s="12"/>
      <c r="D254" s="12"/>
      <c r="E254" s="12"/>
      <c r="F254" s="12"/>
      <c r="G254" s="12"/>
      <c r="H254" s="12"/>
      <c r="I254" s="12"/>
      <c r="J254" s="12"/>
      <c r="K254" s="12"/>
      <c r="L254" s="12"/>
      <c r="M254" s="12"/>
      <c r="N254" s="12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</row>
    <row r="255" spans="2:25">
      <c r="B255" s="12"/>
      <c r="C255" s="12"/>
      <c r="D255" s="12"/>
      <c r="E255" s="12"/>
      <c r="F255" s="12"/>
      <c r="G255" s="12"/>
      <c r="H255" s="12"/>
      <c r="I255" s="12"/>
      <c r="J255" s="12"/>
      <c r="K255" s="12"/>
      <c r="L255" s="12"/>
      <c r="M255" s="12"/>
      <c r="N255" s="12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</row>
    <row r="256" spans="2:25">
      <c r="B256" s="12"/>
      <c r="C256" s="12"/>
      <c r="D256" s="12"/>
      <c r="E256" s="12"/>
      <c r="F256" s="12"/>
      <c r="G256" s="12"/>
      <c r="H256" s="12"/>
      <c r="I256" s="12"/>
      <c r="J256" s="12"/>
      <c r="K256" s="12"/>
      <c r="L256" s="12"/>
      <c r="M256" s="12"/>
      <c r="N256" s="12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</row>
    <row r="257" spans="2:25">
      <c r="B257" s="12"/>
      <c r="C257" s="12"/>
      <c r="D257" s="12"/>
      <c r="E257" s="12"/>
      <c r="F257" s="12"/>
      <c r="G257" s="12"/>
      <c r="H257" s="12"/>
      <c r="I257" s="12"/>
      <c r="J257" s="12"/>
      <c r="K257" s="12"/>
      <c r="L257" s="12"/>
      <c r="M257" s="12"/>
      <c r="N257" s="12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</row>
    <row r="258" spans="2:25">
      <c r="B258" s="12"/>
      <c r="C258" s="12"/>
      <c r="D258" s="12"/>
      <c r="E258" s="12"/>
      <c r="F258" s="12"/>
      <c r="G258" s="12"/>
      <c r="H258" s="12"/>
      <c r="I258" s="12"/>
      <c r="J258" s="12"/>
      <c r="K258" s="12"/>
      <c r="L258" s="12"/>
      <c r="M258" s="12"/>
      <c r="N258" s="12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</row>
    <row r="259" spans="2:25">
      <c r="B259" s="12"/>
      <c r="C259" s="12"/>
      <c r="D259" s="12"/>
      <c r="E259" s="12"/>
      <c r="F259" s="12"/>
      <c r="G259" s="12"/>
      <c r="H259" s="12"/>
      <c r="I259" s="12"/>
      <c r="J259" s="12"/>
      <c r="K259" s="12"/>
      <c r="L259" s="12"/>
      <c r="M259" s="12"/>
      <c r="N259" s="12"/>
      <c r="O259" s="12"/>
      <c r="P259" s="12"/>
      <c r="Q259" s="12"/>
      <c r="R259" s="12"/>
      <c r="S259" s="12"/>
      <c r="T259" s="12"/>
      <c r="U259" s="12"/>
      <c r="V259" s="12"/>
      <c r="W259" s="12"/>
      <c r="X259" s="12"/>
      <c r="Y259" s="12"/>
    </row>
    <row r="260" spans="2:25">
      <c r="B260" s="12"/>
      <c r="C260" s="12"/>
      <c r="D260" s="12"/>
      <c r="E260" s="12"/>
      <c r="F260" s="12"/>
      <c r="G260" s="12"/>
      <c r="H260" s="12"/>
      <c r="I260" s="12"/>
      <c r="J260" s="12"/>
      <c r="K260" s="12"/>
      <c r="L260" s="12"/>
      <c r="M260" s="12"/>
      <c r="N260" s="12"/>
      <c r="O260" s="12"/>
      <c r="P260" s="12"/>
      <c r="Q260" s="12"/>
      <c r="R260" s="12"/>
      <c r="S260" s="12"/>
      <c r="T260" s="12"/>
      <c r="U260" s="12"/>
      <c r="V260" s="12"/>
      <c r="W260" s="12"/>
      <c r="X260" s="12"/>
      <c r="Y260" s="12"/>
    </row>
    <row r="261" spans="2:25">
      <c r="B261" s="12"/>
      <c r="C261" s="12"/>
      <c r="D261" s="12"/>
      <c r="E261" s="12"/>
      <c r="F261" s="12"/>
      <c r="G261" s="12"/>
      <c r="H261" s="12"/>
      <c r="I261" s="12"/>
      <c r="J261" s="12"/>
      <c r="K261" s="12"/>
      <c r="L261" s="12"/>
      <c r="M261" s="12"/>
      <c r="N261" s="12"/>
      <c r="O261" s="12"/>
      <c r="P261" s="12"/>
      <c r="Q261" s="12"/>
      <c r="R261" s="12"/>
      <c r="S261" s="12"/>
      <c r="T261" s="12"/>
      <c r="U261" s="12"/>
      <c r="V261" s="12"/>
      <c r="W261" s="12"/>
      <c r="X261" s="12"/>
      <c r="Y261" s="12"/>
    </row>
    <row r="262" spans="2:25">
      <c r="B262" s="12"/>
      <c r="C262" s="12"/>
      <c r="D262" s="12"/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</row>
    <row r="263" spans="2:25">
      <c r="B263" s="12"/>
      <c r="C263" s="12"/>
      <c r="D263" s="12"/>
      <c r="E263" s="12"/>
      <c r="F263" s="12"/>
      <c r="G263" s="12"/>
      <c r="H263" s="12"/>
      <c r="I263" s="12"/>
      <c r="J263" s="12"/>
      <c r="K263" s="12"/>
      <c r="L263" s="12"/>
      <c r="M263" s="12"/>
      <c r="N263" s="12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</row>
    <row r="264" spans="2:25">
      <c r="B264" s="12"/>
      <c r="C264" s="12"/>
      <c r="D264" s="12"/>
      <c r="E264" s="12"/>
      <c r="F264" s="12"/>
      <c r="G264" s="12"/>
      <c r="H264" s="12"/>
      <c r="I264" s="12"/>
      <c r="J264" s="12"/>
      <c r="K264" s="12"/>
      <c r="L264" s="12"/>
      <c r="M264" s="12"/>
      <c r="N264" s="12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</row>
    <row r="265" spans="2:25">
      <c r="B265" s="12"/>
      <c r="C265" s="12"/>
      <c r="D265" s="12"/>
      <c r="E265" s="12"/>
      <c r="F265" s="12"/>
      <c r="G265" s="12"/>
      <c r="H265" s="12"/>
      <c r="I265" s="12"/>
      <c r="J265" s="12"/>
      <c r="K265" s="12"/>
      <c r="L265" s="12"/>
      <c r="M265" s="12"/>
      <c r="N265" s="12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</row>
    <row r="266" spans="2:25">
      <c r="B266" s="12"/>
      <c r="C266" s="12"/>
      <c r="D266" s="12"/>
      <c r="E266" s="12"/>
      <c r="F266" s="12"/>
      <c r="G266" s="12"/>
      <c r="H266" s="12"/>
      <c r="I266" s="12"/>
      <c r="J266" s="12"/>
      <c r="K266" s="12"/>
      <c r="L266" s="12"/>
      <c r="M266" s="12"/>
      <c r="N266" s="12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</row>
    <row r="267" spans="2:25">
      <c r="B267" s="12"/>
      <c r="C267" s="12"/>
      <c r="D267" s="12"/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</row>
    <row r="268" spans="2:25">
      <c r="B268" s="12"/>
      <c r="C268" s="12"/>
      <c r="D268" s="12"/>
      <c r="E268" s="12"/>
      <c r="F268" s="12"/>
      <c r="G268" s="12"/>
      <c r="H268" s="12"/>
      <c r="I268" s="12"/>
      <c r="J268" s="12"/>
      <c r="K268" s="12"/>
      <c r="L268" s="12"/>
      <c r="M268" s="12"/>
      <c r="N268" s="12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</row>
    <row r="269" spans="2:25">
      <c r="B269" s="12"/>
      <c r="C269" s="12"/>
      <c r="D269" s="12"/>
      <c r="E269" s="12"/>
      <c r="F269" s="12"/>
      <c r="G269" s="12"/>
      <c r="H269" s="12"/>
      <c r="I269" s="12"/>
      <c r="J269" s="12"/>
      <c r="K269" s="12"/>
      <c r="L269" s="12"/>
      <c r="M269" s="12"/>
      <c r="N269" s="12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</row>
    <row r="270" spans="2:25">
      <c r="B270" s="12"/>
      <c r="C270" s="12"/>
      <c r="D270" s="12"/>
      <c r="E270" s="12"/>
      <c r="F270" s="12"/>
      <c r="G270" s="12"/>
      <c r="H270" s="12"/>
      <c r="I270" s="12"/>
      <c r="J270" s="12"/>
      <c r="K270" s="12"/>
      <c r="L270" s="12"/>
      <c r="M270" s="12"/>
      <c r="N270" s="12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</row>
    <row r="271" spans="2:25">
      <c r="B271" s="12"/>
      <c r="C271" s="12"/>
      <c r="D271" s="12"/>
      <c r="E271" s="12"/>
      <c r="F271" s="12"/>
      <c r="G271" s="12"/>
      <c r="H271" s="12"/>
      <c r="I271" s="12"/>
      <c r="J271" s="12"/>
      <c r="K271" s="12"/>
      <c r="L271" s="12"/>
      <c r="M271" s="12"/>
      <c r="N271" s="12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</row>
    <row r="272" spans="2:25">
      <c r="B272" s="12"/>
      <c r="C272" s="12"/>
      <c r="D272" s="12"/>
      <c r="E272" s="12"/>
      <c r="F272" s="12"/>
      <c r="G272" s="12"/>
      <c r="H272" s="12"/>
      <c r="I272" s="12"/>
      <c r="J272" s="12"/>
      <c r="K272" s="12"/>
      <c r="L272" s="12"/>
      <c r="M272" s="12"/>
      <c r="N272" s="12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</row>
    <row r="273" spans="2:25">
      <c r="B273" s="12"/>
      <c r="C273" s="12"/>
      <c r="D273" s="12"/>
      <c r="E273" s="12"/>
      <c r="F273" s="12"/>
      <c r="G273" s="12"/>
      <c r="H273" s="12"/>
      <c r="I273" s="12"/>
      <c r="J273" s="12"/>
      <c r="K273" s="12"/>
      <c r="L273" s="12"/>
      <c r="M273" s="12"/>
      <c r="N273" s="12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</row>
    <row r="274" spans="2:25">
      <c r="B274" s="12"/>
      <c r="C274" s="12"/>
      <c r="D274" s="12"/>
      <c r="E274" s="12"/>
      <c r="F274" s="12"/>
      <c r="G274" s="12"/>
      <c r="H274" s="12"/>
      <c r="I274" s="12"/>
      <c r="J274" s="12"/>
      <c r="K274" s="12"/>
      <c r="L274" s="12"/>
      <c r="M274" s="12"/>
      <c r="N274" s="12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</row>
    <row r="275" spans="2:25">
      <c r="B275" s="12"/>
      <c r="C275" s="12"/>
      <c r="D275" s="12"/>
      <c r="E275" s="12"/>
      <c r="F275" s="12"/>
      <c r="G275" s="12"/>
      <c r="H275" s="12"/>
      <c r="I275" s="12"/>
      <c r="J275" s="12"/>
      <c r="K275" s="12"/>
      <c r="L275" s="12"/>
      <c r="M275" s="12"/>
      <c r="N275" s="12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</row>
    <row r="276" spans="2:25">
      <c r="B276" s="12"/>
      <c r="C276" s="12"/>
      <c r="D276" s="12"/>
      <c r="E276" s="12"/>
      <c r="F276" s="12"/>
      <c r="G276" s="12"/>
      <c r="H276" s="12"/>
      <c r="I276" s="12"/>
      <c r="J276" s="12"/>
      <c r="K276" s="12"/>
      <c r="L276" s="12"/>
      <c r="M276" s="12"/>
      <c r="N276" s="12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</row>
    <row r="277" spans="2:25">
      <c r="B277" s="12"/>
      <c r="C277" s="12"/>
      <c r="D277" s="12"/>
      <c r="E277" s="12"/>
      <c r="F277" s="12"/>
      <c r="G277" s="12"/>
      <c r="H277" s="12"/>
      <c r="I277" s="12"/>
      <c r="J277" s="12"/>
      <c r="K277" s="12"/>
      <c r="L277" s="12"/>
      <c r="M277" s="12"/>
      <c r="N277" s="12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</row>
    <row r="278" spans="2:25">
      <c r="B278" s="12"/>
      <c r="C278" s="12"/>
      <c r="D278" s="12"/>
      <c r="E278" s="12"/>
      <c r="F278" s="12"/>
      <c r="G278" s="12"/>
      <c r="H278" s="12"/>
      <c r="I278" s="12"/>
      <c r="J278" s="12"/>
      <c r="K278" s="12"/>
      <c r="L278" s="12"/>
      <c r="M278" s="12"/>
      <c r="N278" s="12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</row>
    <row r="279" spans="2:25">
      <c r="B279" s="12"/>
      <c r="C279" s="12"/>
      <c r="D279" s="12"/>
      <c r="E279" s="12"/>
      <c r="F279" s="12"/>
      <c r="G279" s="12"/>
      <c r="H279" s="12"/>
      <c r="I279" s="12"/>
      <c r="J279" s="12"/>
      <c r="K279" s="12"/>
      <c r="L279" s="12"/>
      <c r="M279" s="12"/>
      <c r="N279" s="12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</row>
    <row r="280" spans="2:25">
      <c r="B280" s="12"/>
      <c r="C280" s="12"/>
      <c r="D280" s="12"/>
      <c r="E280" s="12"/>
      <c r="F280" s="12"/>
      <c r="G280" s="12"/>
      <c r="H280" s="12"/>
      <c r="I280" s="12"/>
      <c r="J280" s="12"/>
      <c r="K280" s="12"/>
      <c r="L280" s="12"/>
      <c r="M280" s="12"/>
      <c r="N280" s="12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</row>
    <row r="281" spans="2:25">
      <c r="B281" s="12"/>
      <c r="C281" s="12"/>
      <c r="D281" s="12"/>
      <c r="E281" s="12"/>
      <c r="F281" s="12"/>
      <c r="G281" s="12"/>
      <c r="H281" s="12"/>
      <c r="I281" s="12"/>
      <c r="J281" s="12"/>
      <c r="K281" s="12"/>
      <c r="L281" s="12"/>
      <c r="M281" s="12"/>
      <c r="N281" s="12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</row>
    <row r="282" spans="2:25">
      <c r="B282" s="12"/>
      <c r="C282" s="12"/>
      <c r="D282" s="12"/>
      <c r="E282" s="12"/>
      <c r="F282" s="12"/>
      <c r="G282" s="12"/>
      <c r="H282" s="12"/>
      <c r="I282" s="12"/>
      <c r="J282" s="12"/>
      <c r="K282" s="12"/>
      <c r="L282" s="12"/>
      <c r="M282" s="12"/>
      <c r="N282" s="12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</row>
    <row r="283" spans="2:25">
      <c r="B283" s="12"/>
      <c r="C283" s="12"/>
      <c r="D283" s="12"/>
      <c r="E283" s="12"/>
      <c r="F283" s="12"/>
      <c r="G283" s="12"/>
      <c r="H283" s="12"/>
      <c r="I283" s="12"/>
      <c r="J283" s="12"/>
      <c r="K283" s="12"/>
      <c r="L283" s="12"/>
      <c r="M283" s="12"/>
      <c r="N283" s="12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</row>
    <row r="284" spans="2:25">
      <c r="B284" s="12"/>
      <c r="C284" s="12"/>
      <c r="D284" s="12"/>
      <c r="E284" s="12"/>
      <c r="F284" s="12"/>
      <c r="G284" s="12"/>
      <c r="H284" s="12"/>
      <c r="I284" s="12"/>
      <c r="J284" s="12"/>
      <c r="K284" s="12"/>
      <c r="L284" s="12"/>
      <c r="M284" s="12"/>
      <c r="N284" s="12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</row>
    <row r="285" spans="2:25">
      <c r="B285" s="12"/>
      <c r="C285" s="12"/>
      <c r="D285" s="12"/>
      <c r="E285" s="12"/>
      <c r="F285" s="12"/>
      <c r="G285" s="12"/>
      <c r="H285" s="12"/>
      <c r="I285" s="12"/>
      <c r="J285" s="12"/>
      <c r="K285" s="12"/>
      <c r="L285" s="12"/>
      <c r="M285" s="12"/>
      <c r="N285" s="12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</row>
    <row r="286" spans="2:25">
      <c r="B286" s="12"/>
      <c r="C286" s="12"/>
      <c r="D286" s="12"/>
      <c r="E286" s="12"/>
      <c r="F286" s="12"/>
      <c r="G286" s="12"/>
      <c r="H286" s="12"/>
      <c r="I286" s="12"/>
      <c r="J286" s="12"/>
      <c r="K286" s="12"/>
      <c r="L286" s="12"/>
      <c r="M286" s="12"/>
      <c r="N286" s="12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</row>
    <row r="287" spans="2:25">
      <c r="B287" s="12"/>
      <c r="C287" s="12"/>
      <c r="D287" s="12"/>
      <c r="E287" s="12"/>
      <c r="F287" s="12"/>
      <c r="G287" s="12"/>
      <c r="H287" s="12"/>
      <c r="I287" s="12"/>
      <c r="J287" s="12"/>
      <c r="K287" s="12"/>
      <c r="L287" s="12"/>
      <c r="M287" s="12"/>
      <c r="N287" s="12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</row>
    <row r="288" spans="2:25">
      <c r="B288" s="12"/>
      <c r="C288" s="12"/>
      <c r="D288" s="12"/>
      <c r="E288" s="12"/>
      <c r="F288" s="12"/>
      <c r="G288" s="12"/>
      <c r="H288" s="12"/>
      <c r="I288" s="12"/>
      <c r="J288" s="12"/>
      <c r="K288" s="12"/>
      <c r="L288" s="12"/>
      <c r="M288" s="12"/>
      <c r="N288" s="12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</row>
    <row r="289" spans="2:25">
      <c r="B289" s="12"/>
      <c r="C289" s="12"/>
      <c r="D289" s="12"/>
      <c r="E289" s="12"/>
      <c r="F289" s="12"/>
      <c r="G289" s="12"/>
      <c r="H289" s="12"/>
      <c r="I289" s="12"/>
      <c r="J289" s="12"/>
      <c r="K289" s="12"/>
      <c r="L289" s="12"/>
      <c r="M289" s="12"/>
      <c r="N289" s="12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</row>
    <row r="290" spans="2:25">
      <c r="B290" s="12"/>
      <c r="C290" s="12"/>
      <c r="D290" s="12"/>
      <c r="E290" s="12"/>
      <c r="F290" s="12"/>
      <c r="G290" s="12"/>
      <c r="H290" s="12"/>
      <c r="I290" s="12"/>
      <c r="J290" s="12"/>
      <c r="K290" s="12"/>
      <c r="L290" s="12"/>
      <c r="M290" s="12"/>
      <c r="N290" s="12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</row>
    <row r="291" spans="2:25">
      <c r="B291" s="12"/>
      <c r="C291" s="12"/>
      <c r="D291" s="12"/>
      <c r="E291" s="12"/>
      <c r="F291" s="12"/>
      <c r="G291" s="12"/>
      <c r="H291" s="12"/>
      <c r="I291" s="12"/>
      <c r="J291" s="12"/>
      <c r="K291" s="12"/>
      <c r="L291" s="12"/>
      <c r="M291" s="12"/>
      <c r="N291" s="12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</row>
    <row r="292" spans="2:25">
      <c r="B292" s="12"/>
      <c r="C292" s="12"/>
      <c r="D292" s="12"/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</row>
    <row r="293" spans="2:25">
      <c r="B293" s="12"/>
      <c r="C293" s="12"/>
      <c r="D293" s="12"/>
      <c r="E293" s="12"/>
      <c r="F293" s="12"/>
      <c r="G293" s="12"/>
      <c r="H293" s="12"/>
      <c r="I293" s="12"/>
      <c r="J293" s="12"/>
      <c r="K293" s="12"/>
      <c r="L293" s="12"/>
      <c r="M293" s="12"/>
      <c r="N293" s="12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</row>
    <row r="294" spans="2:25">
      <c r="B294" s="12"/>
      <c r="C294" s="12"/>
      <c r="D294" s="12"/>
      <c r="E294" s="12"/>
      <c r="F294" s="12"/>
      <c r="G294" s="12"/>
      <c r="H294" s="12"/>
      <c r="I294" s="12"/>
      <c r="J294" s="12"/>
      <c r="K294" s="12"/>
      <c r="L294" s="12"/>
      <c r="M294" s="12"/>
      <c r="N294" s="12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</row>
    <row r="295" spans="2:25">
      <c r="B295" s="12"/>
      <c r="C295" s="12"/>
      <c r="D295" s="12"/>
      <c r="E295" s="12"/>
      <c r="F295" s="12"/>
      <c r="G295" s="12"/>
      <c r="H295" s="12"/>
      <c r="I295" s="12"/>
      <c r="J295" s="12"/>
      <c r="K295" s="12"/>
      <c r="L295" s="12"/>
      <c r="M295" s="12"/>
      <c r="N295" s="12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</row>
    <row r="296" spans="2:25">
      <c r="B296" s="12"/>
      <c r="C296" s="12"/>
      <c r="D296" s="12"/>
      <c r="E296" s="12"/>
      <c r="F296" s="12"/>
      <c r="G296" s="12"/>
      <c r="H296" s="12"/>
      <c r="I296" s="12"/>
      <c r="J296" s="12"/>
      <c r="K296" s="12"/>
      <c r="L296" s="12"/>
      <c r="M296" s="12"/>
      <c r="N296" s="12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</row>
    <row r="297" spans="2:25">
      <c r="B297" s="12"/>
      <c r="C297" s="12"/>
      <c r="D297" s="12"/>
      <c r="E297" s="12"/>
      <c r="F297" s="12"/>
      <c r="G297" s="12"/>
      <c r="H297" s="12"/>
      <c r="I297" s="12"/>
      <c r="J297" s="12"/>
      <c r="K297" s="12"/>
      <c r="L297" s="12"/>
      <c r="M297" s="12"/>
      <c r="N297" s="12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</row>
    <row r="298" spans="2:25">
      <c r="B298" s="12"/>
      <c r="C298" s="12"/>
      <c r="D298" s="12"/>
      <c r="E298" s="12"/>
      <c r="F298" s="12"/>
      <c r="G298" s="12"/>
      <c r="H298" s="12"/>
      <c r="I298" s="12"/>
      <c r="J298" s="12"/>
      <c r="K298" s="12"/>
      <c r="L298" s="12"/>
      <c r="M298" s="12"/>
      <c r="N298" s="12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</row>
    <row r="299" spans="2:25">
      <c r="B299" s="12"/>
      <c r="C299" s="12"/>
      <c r="D299" s="12"/>
      <c r="E299" s="12"/>
      <c r="F299" s="12"/>
      <c r="G299" s="12"/>
      <c r="H299" s="12"/>
      <c r="I299" s="12"/>
      <c r="J299" s="12"/>
      <c r="K299" s="12"/>
      <c r="L299" s="12"/>
      <c r="M299" s="12"/>
      <c r="N299" s="12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</row>
    <row r="300" spans="2:25">
      <c r="B300" s="12"/>
      <c r="C300" s="12"/>
      <c r="D300" s="12"/>
      <c r="E300" s="12"/>
      <c r="F300" s="12"/>
      <c r="G300" s="12"/>
      <c r="H300" s="12"/>
      <c r="I300" s="12"/>
      <c r="J300" s="12"/>
      <c r="K300" s="12"/>
      <c r="L300" s="12"/>
      <c r="M300" s="12"/>
      <c r="N300" s="12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</row>
    <row r="301" spans="2:25">
      <c r="B301" s="12"/>
      <c r="C301" s="12"/>
      <c r="D301" s="12"/>
      <c r="E301" s="12"/>
      <c r="F301" s="12"/>
      <c r="G301" s="12"/>
      <c r="H301" s="12"/>
      <c r="I301" s="12"/>
      <c r="J301" s="12"/>
      <c r="K301" s="12"/>
      <c r="L301" s="12"/>
      <c r="M301" s="12"/>
      <c r="N301" s="12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</row>
    <row r="302" spans="2:25">
      <c r="B302" s="12"/>
      <c r="C302" s="12"/>
      <c r="D302" s="12"/>
      <c r="E302" s="12"/>
      <c r="F302" s="12"/>
      <c r="G302" s="12"/>
      <c r="H302" s="12"/>
      <c r="I302" s="12"/>
      <c r="J302" s="12"/>
      <c r="K302" s="12"/>
      <c r="L302" s="12"/>
      <c r="M302" s="12"/>
      <c r="N302" s="12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</row>
    <row r="303" spans="2:25">
      <c r="B303" s="12"/>
      <c r="C303" s="12"/>
      <c r="D303" s="12"/>
      <c r="E303" s="12"/>
      <c r="F303" s="12"/>
      <c r="G303" s="12"/>
      <c r="H303" s="12"/>
      <c r="I303" s="12"/>
      <c r="J303" s="12"/>
      <c r="K303" s="12"/>
      <c r="L303" s="12"/>
      <c r="M303" s="12"/>
      <c r="N303" s="12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</row>
    <row r="304" spans="2:25">
      <c r="B304" s="12"/>
      <c r="C304" s="12"/>
      <c r="D304" s="12"/>
      <c r="E304" s="12"/>
      <c r="F304" s="12"/>
      <c r="G304" s="12"/>
      <c r="H304" s="12"/>
      <c r="I304" s="12"/>
      <c r="J304" s="12"/>
      <c r="K304" s="12"/>
      <c r="L304" s="12"/>
      <c r="M304" s="12"/>
      <c r="N304" s="12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</row>
    <row r="305" spans="2:25">
      <c r="B305" s="12"/>
      <c r="C305" s="12"/>
      <c r="D305" s="12"/>
      <c r="E305" s="12"/>
      <c r="F305" s="12"/>
      <c r="G305" s="12"/>
      <c r="H305" s="12"/>
      <c r="I305" s="12"/>
      <c r="J305" s="12"/>
      <c r="K305" s="12"/>
      <c r="L305" s="12"/>
      <c r="M305" s="12"/>
      <c r="N305" s="12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</row>
    <row r="306" spans="2:25">
      <c r="B306" s="12"/>
      <c r="C306" s="12"/>
      <c r="D306" s="12"/>
      <c r="E306" s="12"/>
      <c r="F306" s="12"/>
      <c r="G306" s="12"/>
      <c r="H306" s="12"/>
      <c r="I306" s="12"/>
      <c r="J306" s="12"/>
      <c r="K306" s="12"/>
      <c r="L306" s="12"/>
      <c r="M306" s="12"/>
      <c r="N306" s="12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</row>
    <row r="307" spans="2:25">
      <c r="B307" s="12"/>
      <c r="C307" s="12"/>
      <c r="D307" s="12"/>
      <c r="E307" s="12"/>
      <c r="F307" s="12"/>
      <c r="G307" s="12"/>
      <c r="H307" s="12"/>
      <c r="I307" s="12"/>
      <c r="J307" s="12"/>
      <c r="K307" s="12"/>
      <c r="L307" s="12"/>
      <c r="M307" s="12"/>
      <c r="N307" s="12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</row>
    <row r="308" spans="2:25">
      <c r="B308" s="12"/>
      <c r="C308" s="12"/>
      <c r="D308" s="12"/>
      <c r="E308" s="12"/>
      <c r="F308" s="12"/>
      <c r="G308" s="12"/>
      <c r="H308" s="12"/>
      <c r="I308" s="12"/>
      <c r="J308" s="12"/>
      <c r="K308" s="12"/>
      <c r="L308" s="12"/>
      <c r="M308" s="12"/>
      <c r="N308" s="12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</row>
    <row r="309" spans="2:25">
      <c r="B309" s="12"/>
      <c r="C309" s="12"/>
      <c r="D309" s="12"/>
      <c r="E309" s="12"/>
      <c r="F309" s="12"/>
      <c r="G309" s="12"/>
      <c r="H309" s="12"/>
      <c r="I309" s="12"/>
      <c r="J309" s="12"/>
      <c r="K309" s="12"/>
      <c r="L309" s="12"/>
      <c r="M309" s="12"/>
      <c r="N309" s="12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</row>
    <row r="310" spans="2:25">
      <c r="B310" s="12"/>
      <c r="C310" s="12"/>
      <c r="D310" s="12"/>
      <c r="E310" s="12"/>
      <c r="F310" s="12"/>
      <c r="G310" s="12"/>
      <c r="H310" s="12"/>
      <c r="I310" s="12"/>
      <c r="J310" s="12"/>
      <c r="K310" s="12"/>
      <c r="L310" s="12"/>
      <c r="M310" s="12"/>
      <c r="N310" s="12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</row>
    <row r="311" spans="2:25">
      <c r="B311" s="12"/>
      <c r="C311" s="12"/>
      <c r="D311" s="12"/>
      <c r="E311" s="12"/>
      <c r="F311" s="12"/>
      <c r="G311" s="12"/>
      <c r="H311" s="12"/>
      <c r="I311" s="12"/>
      <c r="J311" s="12"/>
      <c r="K311" s="12"/>
      <c r="L311" s="12"/>
      <c r="M311" s="12"/>
      <c r="N311" s="12"/>
      <c r="O311" s="12"/>
      <c r="P311" s="12"/>
      <c r="Q311" s="12"/>
      <c r="R311" s="12"/>
      <c r="S311" s="12"/>
      <c r="T311" s="12"/>
      <c r="U311" s="12"/>
      <c r="V311" s="12"/>
      <c r="W311" s="12"/>
      <c r="X311" s="12"/>
      <c r="Y311" s="12"/>
    </row>
    <row r="312" spans="2:25">
      <c r="B312" s="12"/>
      <c r="C312" s="12"/>
      <c r="D312" s="12"/>
      <c r="E312" s="12"/>
      <c r="F312" s="12"/>
      <c r="G312" s="12"/>
      <c r="H312" s="12"/>
      <c r="I312" s="12"/>
      <c r="J312" s="12"/>
      <c r="K312" s="12"/>
      <c r="L312" s="12"/>
      <c r="M312" s="12"/>
      <c r="N312" s="12"/>
      <c r="O312" s="12"/>
      <c r="P312" s="12"/>
      <c r="Q312" s="12"/>
      <c r="R312" s="12"/>
      <c r="S312" s="12"/>
      <c r="T312" s="12"/>
      <c r="U312" s="12"/>
      <c r="V312" s="12"/>
      <c r="W312" s="12"/>
      <c r="X312" s="12"/>
      <c r="Y312" s="12"/>
    </row>
    <row r="313" spans="2:25">
      <c r="B313" s="12"/>
      <c r="C313" s="12"/>
      <c r="D313" s="12"/>
      <c r="E313" s="12"/>
      <c r="F313" s="12"/>
      <c r="G313" s="12"/>
      <c r="H313" s="12"/>
      <c r="I313" s="12"/>
      <c r="J313" s="12"/>
      <c r="K313" s="12"/>
      <c r="L313" s="12"/>
      <c r="M313" s="12"/>
      <c r="N313" s="12"/>
      <c r="O313" s="12"/>
      <c r="P313" s="12"/>
      <c r="Q313" s="12"/>
      <c r="R313" s="12"/>
      <c r="S313" s="12"/>
      <c r="T313" s="12"/>
      <c r="U313" s="12"/>
      <c r="V313" s="12"/>
      <c r="W313" s="12"/>
      <c r="X313" s="12"/>
      <c r="Y313" s="12"/>
    </row>
    <row r="314" spans="2:25">
      <c r="B314" s="12"/>
      <c r="C314" s="12"/>
      <c r="D314" s="12"/>
      <c r="E314" s="12"/>
      <c r="F314" s="12"/>
      <c r="G314" s="12"/>
      <c r="H314" s="12"/>
      <c r="I314" s="12"/>
      <c r="J314" s="12"/>
      <c r="K314" s="12"/>
      <c r="L314" s="12"/>
      <c r="M314" s="12"/>
      <c r="N314" s="12"/>
      <c r="O314" s="12"/>
      <c r="P314" s="12"/>
      <c r="Q314" s="12"/>
      <c r="R314" s="12"/>
      <c r="S314" s="12"/>
      <c r="T314" s="12"/>
      <c r="U314" s="12"/>
      <c r="V314" s="12"/>
      <c r="W314" s="12"/>
      <c r="X314" s="12"/>
      <c r="Y314" s="12"/>
    </row>
    <row r="315" spans="2:25">
      <c r="B315" s="12"/>
      <c r="C315" s="12"/>
      <c r="D315" s="12"/>
      <c r="E315" s="12"/>
      <c r="F315" s="12"/>
      <c r="G315" s="12"/>
      <c r="H315" s="12"/>
      <c r="I315" s="12"/>
      <c r="J315" s="12"/>
      <c r="K315" s="12"/>
      <c r="L315" s="12"/>
      <c r="M315" s="12"/>
      <c r="N315" s="12"/>
      <c r="O315" s="12"/>
      <c r="P315" s="12"/>
      <c r="Q315" s="12"/>
      <c r="R315" s="12"/>
      <c r="S315" s="12"/>
      <c r="T315" s="12"/>
      <c r="U315" s="12"/>
      <c r="V315" s="12"/>
      <c r="W315" s="12"/>
      <c r="X315" s="12"/>
      <c r="Y315" s="12"/>
    </row>
    <row r="316" spans="2:25">
      <c r="B316" s="12"/>
      <c r="C316" s="12"/>
      <c r="D316" s="12"/>
      <c r="E316" s="12"/>
      <c r="F316" s="12"/>
      <c r="G316" s="12"/>
      <c r="H316" s="12"/>
      <c r="I316" s="12"/>
      <c r="J316" s="12"/>
      <c r="K316" s="12"/>
      <c r="L316" s="12"/>
      <c r="M316" s="12"/>
      <c r="N316" s="12"/>
      <c r="O316" s="12"/>
      <c r="P316" s="12"/>
      <c r="Q316" s="12"/>
      <c r="R316" s="12"/>
      <c r="S316" s="12"/>
      <c r="T316" s="12"/>
      <c r="U316" s="12"/>
      <c r="V316" s="12"/>
      <c r="W316" s="12"/>
      <c r="X316" s="12"/>
      <c r="Y316" s="12"/>
    </row>
    <row r="317" spans="2:25">
      <c r="B317" s="12"/>
      <c r="C317" s="12"/>
      <c r="D317" s="12"/>
      <c r="E317" s="12"/>
      <c r="F317" s="12"/>
      <c r="G317" s="12"/>
      <c r="H317" s="12"/>
      <c r="I317" s="12"/>
      <c r="J317" s="12"/>
      <c r="K317" s="12"/>
      <c r="L317" s="12"/>
      <c r="M317" s="12"/>
      <c r="N317" s="12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</row>
    <row r="318" spans="2:25">
      <c r="B318" s="12"/>
      <c r="C318" s="12"/>
      <c r="D318" s="12"/>
      <c r="E318" s="12"/>
      <c r="F318" s="12"/>
      <c r="G318" s="12"/>
      <c r="H318" s="12"/>
      <c r="I318" s="12"/>
      <c r="J318" s="12"/>
      <c r="K318" s="12"/>
      <c r="L318" s="12"/>
      <c r="M318" s="12"/>
      <c r="N318" s="12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</row>
    <row r="319" spans="2:25">
      <c r="B319" s="12"/>
      <c r="C319" s="12"/>
      <c r="D319" s="12"/>
      <c r="E319" s="12"/>
      <c r="F319" s="12"/>
      <c r="G319" s="12"/>
      <c r="H319" s="12"/>
      <c r="I319" s="12"/>
      <c r="J319" s="12"/>
      <c r="K319" s="12"/>
      <c r="L319" s="12"/>
      <c r="M319" s="12"/>
      <c r="N319" s="12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</row>
    <row r="320" spans="2:25">
      <c r="B320" s="12"/>
      <c r="C320" s="12"/>
      <c r="D320" s="12"/>
      <c r="E320" s="12"/>
      <c r="F320" s="12"/>
      <c r="G320" s="12"/>
      <c r="H320" s="12"/>
      <c r="I320" s="12"/>
      <c r="J320" s="12"/>
      <c r="K320" s="12"/>
      <c r="L320" s="12"/>
      <c r="M320" s="12"/>
      <c r="N320" s="12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</row>
    <row r="321" spans="2:25">
      <c r="B321" s="12"/>
      <c r="C321" s="12"/>
      <c r="D321" s="12"/>
      <c r="E321" s="12"/>
      <c r="F321" s="12"/>
      <c r="G321" s="12"/>
      <c r="H321" s="12"/>
      <c r="I321" s="12"/>
      <c r="J321" s="12"/>
      <c r="K321" s="12"/>
      <c r="L321" s="12"/>
      <c r="M321" s="12"/>
      <c r="N321" s="12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</row>
    <row r="322" spans="2:25">
      <c r="B322" s="12"/>
      <c r="C322" s="12"/>
      <c r="D322" s="12"/>
      <c r="E322" s="12"/>
      <c r="F322" s="12"/>
      <c r="G322" s="12"/>
      <c r="H322" s="12"/>
      <c r="I322" s="12"/>
      <c r="J322" s="12"/>
      <c r="K322" s="12"/>
      <c r="L322" s="12"/>
      <c r="M322" s="12"/>
      <c r="N322" s="12"/>
      <c r="O322" s="12"/>
      <c r="P322" s="12"/>
      <c r="Q322" s="12"/>
      <c r="R322" s="12"/>
      <c r="S322" s="12"/>
      <c r="T322" s="12"/>
      <c r="U322" s="12"/>
      <c r="V322" s="12"/>
      <c r="W322" s="12"/>
      <c r="X322" s="12"/>
      <c r="Y322" s="12"/>
    </row>
    <row r="323" spans="2:25">
      <c r="B323" s="12"/>
      <c r="C323" s="12"/>
      <c r="D323" s="12"/>
      <c r="E323" s="12"/>
      <c r="F323" s="12"/>
      <c r="G323" s="12"/>
      <c r="H323" s="12"/>
      <c r="I323" s="12"/>
      <c r="J323" s="12"/>
      <c r="K323" s="12"/>
      <c r="L323" s="12"/>
      <c r="M323" s="12"/>
      <c r="N323" s="12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12"/>
    </row>
    <row r="324" spans="2:25">
      <c r="B324" s="12"/>
      <c r="C324" s="12"/>
      <c r="D324" s="12"/>
      <c r="E324" s="12"/>
      <c r="F324" s="12"/>
      <c r="G324" s="12"/>
      <c r="H324" s="12"/>
      <c r="I324" s="12"/>
      <c r="J324" s="12"/>
      <c r="K324" s="12"/>
      <c r="L324" s="12"/>
      <c r="M324" s="12"/>
      <c r="N324" s="12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</row>
    <row r="325" spans="2:25">
      <c r="B325" s="12"/>
      <c r="C325" s="12"/>
      <c r="D325" s="12"/>
      <c r="E325" s="12"/>
      <c r="F325" s="12"/>
      <c r="G325" s="12"/>
      <c r="H325" s="12"/>
      <c r="I325" s="12"/>
      <c r="J325" s="12"/>
      <c r="K325" s="12"/>
      <c r="L325" s="12"/>
      <c r="M325" s="12"/>
      <c r="N325" s="12"/>
      <c r="O325" s="12"/>
      <c r="P325" s="12"/>
      <c r="Q325" s="12"/>
      <c r="R325" s="12"/>
      <c r="S325" s="12"/>
      <c r="T325" s="12"/>
      <c r="U325" s="12"/>
      <c r="V325" s="12"/>
      <c r="W325" s="12"/>
      <c r="X325" s="12"/>
      <c r="Y325" s="12"/>
    </row>
    <row r="326" spans="2:25">
      <c r="B326" s="12"/>
      <c r="C326" s="12"/>
      <c r="D326" s="12"/>
      <c r="E326" s="12"/>
      <c r="F326" s="12"/>
      <c r="G326" s="12"/>
      <c r="H326" s="12"/>
      <c r="I326" s="12"/>
      <c r="J326" s="12"/>
      <c r="K326" s="12"/>
      <c r="L326" s="12"/>
      <c r="M326" s="12"/>
      <c r="N326" s="12"/>
      <c r="O326" s="12"/>
      <c r="P326" s="12"/>
      <c r="Q326" s="12"/>
      <c r="R326" s="12"/>
      <c r="S326" s="12"/>
      <c r="T326" s="12"/>
      <c r="U326" s="12"/>
      <c r="V326" s="12"/>
      <c r="W326" s="12"/>
      <c r="X326" s="12"/>
      <c r="Y326" s="12"/>
    </row>
    <row r="327" spans="2:25">
      <c r="B327" s="12"/>
      <c r="C327" s="12"/>
      <c r="D327" s="12"/>
      <c r="E327" s="12"/>
      <c r="F327" s="12"/>
      <c r="G327" s="12"/>
      <c r="H327" s="12"/>
      <c r="I327" s="12"/>
      <c r="J327" s="12"/>
      <c r="K327" s="12"/>
      <c r="L327" s="12"/>
      <c r="M327" s="12"/>
      <c r="N327" s="12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</row>
    <row r="328" spans="2:25">
      <c r="B328" s="12"/>
      <c r="C328" s="12"/>
      <c r="D328" s="12"/>
      <c r="E328" s="12"/>
      <c r="F328" s="12"/>
      <c r="G328" s="12"/>
      <c r="H328" s="12"/>
      <c r="I328" s="12"/>
      <c r="J328" s="12"/>
      <c r="K328" s="12"/>
      <c r="L328" s="12"/>
      <c r="M328" s="12"/>
      <c r="N328" s="12"/>
      <c r="O328" s="12"/>
      <c r="P328" s="12"/>
      <c r="Q328" s="12"/>
      <c r="R328" s="12"/>
      <c r="S328" s="12"/>
      <c r="T328" s="12"/>
      <c r="U328" s="12"/>
      <c r="V328" s="12"/>
      <c r="W328" s="12"/>
      <c r="X328" s="12"/>
      <c r="Y328" s="12"/>
    </row>
    <row r="329" spans="2:25">
      <c r="B329" s="12"/>
      <c r="C329" s="12"/>
      <c r="D329" s="12"/>
      <c r="E329" s="12"/>
      <c r="F329" s="12"/>
      <c r="G329" s="12"/>
      <c r="H329" s="12"/>
      <c r="I329" s="12"/>
      <c r="J329" s="12"/>
      <c r="K329" s="12"/>
      <c r="L329" s="12"/>
      <c r="M329" s="12"/>
      <c r="N329" s="12"/>
      <c r="O329" s="12"/>
      <c r="P329" s="12"/>
      <c r="Q329" s="12"/>
      <c r="R329" s="12"/>
      <c r="S329" s="12"/>
      <c r="T329" s="12"/>
      <c r="U329" s="12"/>
      <c r="V329" s="12"/>
      <c r="W329" s="12"/>
      <c r="X329" s="12"/>
      <c r="Y329" s="12"/>
    </row>
    <row r="330" spans="2:25">
      <c r="B330" s="12"/>
      <c r="C330" s="12"/>
      <c r="D330" s="12"/>
      <c r="E330" s="12"/>
      <c r="F330" s="12"/>
      <c r="G330" s="12"/>
      <c r="H330" s="12"/>
      <c r="I330" s="12"/>
      <c r="J330" s="12"/>
      <c r="K330" s="12"/>
      <c r="L330" s="12"/>
      <c r="M330" s="12"/>
      <c r="N330" s="12"/>
      <c r="O330" s="12"/>
      <c r="P330" s="12"/>
      <c r="Q330" s="12"/>
      <c r="R330" s="12"/>
      <c r="S330" s="12"/>
      <c r="T330" s="12"/>
      <c r="U330" s="12"/>
      <c r="V330" s="12"/>
      <c r="W330" s="12"/>
      <c r="X330" s="12"/>
      <c r="Y330" s="12"/>
    </row>
    <row r="331" spans="2:25">
      <c r="B331" s="12"/>
      <c r="C331" s="12"/>
      <c r="D331" s="12"/>
      <c r="E331" s="12"/>
      <c r="F331" s="12"/>
      <c r="G331" s="12"/>
      <c r="H331" s="12"/>
      <c r="I331" s="12"/>
      <c r="J331" s="12"/>
      <c r="K331" s="12"/>
      <c r="L331" s="12"/>
      <c r="M331" s="12"/>
      <c r="N331" s="12"/>
      <c r="O331" s="12"/>
      <c r="P331" s="12"/>
      <c r="Q331" s="12"/>
      <c r="R331" s="12"/>
      <c r="S331" s="12"/>
      <c r="T331" s="12"/>
      <c r="U331" s="12"/>
      <c r="V331" s="12"/>
      <c r="W331" s="12"/>
      <c r="X331" s="12"/>
      <c r="Y331" s="12"/>
    </row>
    <row r="332" spans="2:25">
      <c r="B332" s="12"/>
      <c r="C332" s="12"/>
      <c r="D332" s="12"/>
      <c r="E332" s="12"/>
      <c r="F332" s="12"/>
      <c r="G332" s="12"/>
      <c r="H332" s="12"/>
      <c r="I332" s="12"/>
      <c r="J332" s="12"/>
      <c r="K332" s="12"/>
      <c r="L332" s="12"/>
      <c r="M332" s="12"/>
      <c r="N332" s="12"/>
      <c r="O332" s="12"/>
      <c r="P332" s="12"/>
      <c r="Q332" s="12"/>
      <c r="R332" s="12"/>
      <c r="S332" s="12"/>
      <c r="T332" s="12"/>
      <c r="U332" s="12"/>
      <c r="V332" s="12"/>
      <c r="W332" s="12"/>
      <c r="X332" s="12"/>
      <c r="Y332" s="12"/>
    </row>
    <row r="333" spans="2:25">
      <c r="B333" s="12"/>
      <c r="C333" s="12"/>
      <c r="D333" s="12"/>
      <c r="E333" s="12"/>
      <c r="F333" s="12"/>
      <c r="G333" s="12"/>
      <c r="H333" s="12"/>
      <c r="I333" s="12"/>
      <c r="J333" s="12"/>
      <c r="K333" s="12"/>
      <c r="L333" s="12"/>
      <c r="M333" s="12"/>
      <c r="N333" s="12"/>
      <c r="O333" s="12"/>
      <c r="P333" s="12"/>
      <c r="Q333" s="12"/>
      <c r="R333" s="12"/>
      <c r="S333" s="12"/>
      <c r="T333" s="12"/>
      <c r="U333" s="12"/>
      <c r="V333" s="12"/>
      <c r="W333" s="12"/>
      <c r="X333" s="12"/>
      <c r="Y333" s="12"/>
    </row>
    <row r="334" spans="2:25">
      <c r="B334" s="12"/>
      <c r="C334" s="12"/>
      <c r="D334" s="12"/>
      <c r="E334" s="12"/>
      <c r="F334" s="12"/>
      <c r="G334" s="12"/>
      <c r="H334" s="12"/>
      <c r="I334" s="12"/>
      <c r="J334" s="12"/>
      <c r="K334" s="12"/>
      <c r="L334" s="12"/>
      <c r="M334" s="12"/>
      <c r="N334" s="12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</row>
    <row r="335" spans="2:25">
      <c r="B335" s="12"/>
      <c r="C335" s="12"/>
      <c r="D335" s="12"/>
      <c r="E335" s="12"/>
      <c r="F335" s="12"/>
      <c r="G335" s="12"/>
      <c r="H335" s="12"/>
      <c r="I335" s="12"/>
      <c r="J335" s="12"/>
      <c r="K335" s="12"/>
      <c r="L335" s="12"/>
      <c r="M335" s="12"/>
      <c r="N335" s="12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</row>
    <row r="336" spans="2:25">
      <c r="B336" s="12"/>
      <c r="C336" s="12"/>
      <c r="D336" s="12"/>
      <c r="E336" s="12"/>
      <c r="F336" s="12"/>
      <c r="G336" s="12"/>
      <c r="H336" s="12"/>
      <c r="I336" s="12"/>
      <c r="J336" s="12"/>
      <c r="K336" s="12"/>
      <c r="L336" s="12"/>
      <c r="M336" s="12"/>
      <c r="N336" s="12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</row>
    <row r="337" spans="2:25">
      <c r="B337" s="12"/>
      <c r="C337" s="12"/>
      <c r="D337" s="12"/>
      <c r="E337" s="12"/>
      <c r="F337" s="12"/>
      <c r="G337" s="12"/>
      <c r="H337" s="12"/>
      <c r="I337" s="12"/>
      <c r="J337" s="12"/>
      <c r="K337" s="12"/>
      <c r="L337" s="12"/>
      <c r="M337" s="12"/>
      <c r="N337" s="12"/>
      <c r="O337" s="12"/>
      <c r="P337" s="12"/>
      <c r="Q337" s="12"/>
      <c r="R337" s="12"/>
      <c r="S337" s="12"/>
      <c r="T337" s="12"/>
      <c r="U337" s="12"/>
      <c r="V337" s="12"/>
      <c r="W337" s="12"/>
      <c r="X337" s="12"/>
      <c r="Y337" s="12"/>
    </row>
    <row r="338" spans="2:25">
      <c r="B338" s="12"/>
      <c r="C338" s="12"/>
      <c r="D338" s="12"/>
      <c r="E338" s="12"/>
      <c r="F338" s="12"/>
      <c r="G338" s="12"/>
      <c r="H338" s="12"/>
      <c r="I338" s="12"/>
      <c r="J338" s="12"/>
      <c r="K338" s="12"/>
      <c r="L338" s="12"/>
      <c r="M338" s="12"/>
      <c r="N338" s="12"/>
      <c r="O338" s="12"/>
      <c r="P338" s="12"/>
      <c r="Q338" s="12"/>
      <c r="R338" s="12"/>
      <c r="S338" s="12"/>
      <c r="T338" s="12"/>
      <c r="U338" s="12"/>
      <c r="V338" s="12"/>
      <c r="W338" s="12"/>
      <c r="X338" s="12"/>
      <c r="Y338" s="12"/>
    </row>
    <row r="339" spans="2:25">
      <c r="B339" s="12"/>
      <c r="C339" s="12"/>
      <c r="D339" s="12"/>
      <c r="E339" s="12"/>
      <c r="F339" s="12"/>
      <c r="G339" s="12"/>
      <c r="H339" s="12"/>
      <c r="I339" s="12"/>
      <c r="J339" s="12"/>
      <c r="K339" s="12"/>
      <c r="L339" s="12"/>
      <c r="M339" s="12"/>
      <c r="N339" s="12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</row>
    <row r="340" spans="2:25">
      <c r="B340" s="12"/>
      <c r="C340" s="12"/>
      <c r="D340" s="12"/>
      <c r="E340" s="12"/>
      <c r="F340" s="12"/>
      <c r="G340" s="12"/>
      <c r="H340" s="12"/>
      <c r="I340" s="12"/>
      <c r="J340" s="12"/>
      <c r="K340" s="12"/>
      <c r="L340" s="12"/>
      <c r="M340" s="12"/>
      <c r="N340" s="12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</row>
    <row r="341" spans="2:25">
      <c r="B341" s="12"/>
      <c r="C341" s="12"/>
      <c r="D341" s="12"/>
      <c r="E341" s="12"/>
      <c r="F341" s="12"/>
      <c r="G341" s="12"/>
      <c r="H341" s="12"/>
      <c r="I341" s="12"/>
      <c r="J341" s="12"/>
      <c r="K341" s="12"/>
      <c r="L341" s="12"/>
      <c r="M341" s="12"/>
      <c r="N341" s="12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</row>
    <row r="342" spans="2:25">
      <c r="B342" s="12"/>
      <c r="C342" s="12"/>
      <c r="D342" s="12"/>
      <c r="E342" s="12"/>
      <c r="F342" s="12"/>
      <c r="G342" s="12"/>
      <c r="H342" s="12"/>
      <c r="I342" s="12"/>
      <c r="J342" s="12"/>
      <c r="K342" s="12"/>
      <c r="L342" s="12"/>
      <c r="M342" s="12"/>
      <c r="N342" s="12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</row>
    <row r="343" spans="2:25">
      <c r="B343" s="12"/>
      <c r="C343" s="12"/>
      <c r="D343" s="12"/>
      <c r="E343" s="12"/>
      <c r="F343" s="12"/>
      <c r="G343" s="12"/>
      <c r="H343" s="12"/>
      <c r="I343" s="12"/>
      <c r="J343" s="12"/>
      <c r="K343" s="12"/>
      <c r="L343" s="12"/>
      <c r="M343" s="12"/>
      <c r="N343" s="12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</row>
    <row r="344" spans="2:25">
      <c r="B344" s="12"/>
      <c r="C344" s="12"/>
      <c r="D344" s="12"/>
      <c r="E344" s="12"/>
      <c r="F344" s="12"/>
      <c r="G344" s="12"/>
      <c r="H344" s="12"/>
      <c r="I344" s="12"/>
      <c r="J344" s="12"/>
      <c r="K344" s="12"/>
      <c r="L344" s="12"/>
      <c r="M344" s="12"/>
      <c r="N344" s="12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</row>
    <row r="345" spans="2:25">
      <c r="B345" s="12"/>
      <c r="C345" s="12"/>
      <c r="D345" s="12"/>
      <c r="E345" s="12"/>
      <c r="F345" s="12"/>
      <c r="G345" s="12"/>
      <c r="H345" s="12"/>
      <c r="I345" s="12"/>
      <c r="J345" s="12"/>
      <c r="K345" s="12"/>
      <c r="L345" s="12"/>
      <c r="M345" s="12"/>
      <c r="N345" s="12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</row>
    <row r="346" spans="2:25">
      <c r="B346" s="12"/>
      <c r="C346" s="12"/>
      <c r="D346" s="12"/>
      <c r="E346" s="12"/>
      <c r="F346" s="12"/>
      <c r="G346" s="12"/>
      <c r="H346" s="12"/>
      <c r="I346" s="12"/>
      <c r="J346" s="12"/>
      <c r="K346" s="12"/>
      <c r="L346" s="12"/>
      <c r="M346" s="12"/>
      <c r="N346" s="12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</row>
    <row r="347" spans="2:25">
      <c r="B347" s="12"/>
      <c r="C347" s="12"/>
      <c r="D347" s="12"/>
      <c r="E347" s="12"/>
      <c r="F347" s="12"/>
      <c r="G347" s="12"/>
      <c r="H347" s="12"/>
      <c r="I347" s="12"/>
      <c r="J347" s="12"/>
      <c r="K347" s="12"/>
      <c r="L347" s="12"/>
      <c r="M347" s="12"/>
      <c r="N347" s="12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</row>
    <row r="348" spans="2:25">
      <c r="B348" s="12"/>
      <c r="C348" s="12"/>
      <c r="D348" s="12"/>
      <c r="E348" s="12"/>
      <c r="F348" s="12"/>
      <c r="G348" s="12"/>
      <c r="H348" s="12"/>
      <c r="I348" s="12"/>
      <c r="J348" s="12"/>
      <c r="K348" s="12"/>
      <c r="L348" s="12"/>
      <c r="M348" s="12"/>
      <c r="N348" s="12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</row>
    <row r="349" spans="2:25">
      <c r="B349" s="12"/>
      <c r="C349" s="12"/>
      <c r="D349" s="12"/>
      <c r="E349" s="12"/>
      <c r="F349" s="12"/>
      <c r="G349" s="12"/>
      <c r="H349" s="12"/>
      <c r="I349" s="12"/>
      <c r="J349" s="12"/>
      <c r="K349" s="12"/>
      <c r="L349" s="12"/>
      <c r="M349" s="12"/>
      <c r="N349" s="12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</row>
    <row r="350" spans="2:25">
      <c r="B350" s="12"/>
      <c r="C350" s="12"/>
      <c r="D350" s="12"/>
      <c r="E350" s="12"/>
      <c r="F350" s="12"/>
      <c r="G350" s="12"/>
      <c r="H350" s="12"/>
      <c r="I350" s="12"/>
      <c r="J350" s="12"/>
      <c r="K350" s="12"/>
      <c r="L350" s="12"/>
      <c r="M350" s="12"/>
      <c r="N350" s="12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</row>
    <row r="351" spans="2:25">
      <c r="B351" s="12"/>
      <c r="C351" s="12"/>
      <c r="D351" s="12"/>
      <c r="E351" s="12"/>
      <c r="F351" s="12"/>
      <c r="G351" s="12"/>
      <c r="H351" s="12"/>
      <c r="I351" s="12"/>
      <c r="J351" s="12"/>
      <c r="K351" s="12"/>
      <c r="L351" s="12"/>
      <c r="M351" s="12"/>
      <c r="N351" s="12"/>
      <c r="O351" s="12"/>
      <c r="P351" s="12"/>
      <c r="Q351" s="12"/>
      <c r="R351" s="12"/>
      <c r="S351" s="12"/>
      <c r="T351" s="12"/>
      <c r="U351" s="12"/>
      <c r="V351" s="12"/>
      <c r="W351" s="12"/>
      <c r="X351" s="12"/>
      <c r="Y351" s="12"/>
    </row>
    <row r="352" spans="2:25">
      <c r="B352" s="12"/>
      <c r="C352" s="12"/>
      <c r="D352" s="12"/>
      <c r="E352" s="12"/>
      <c r="F352" s="12"/>
      <c r="G352" s="12"/>
      <c r="H352" s="12"/>
      <c r="I352" s="12"/>
      <c r="J352" s="12"/>
      <c r="K352" s="12"/>
      <c r="L352" s="12"/>
      <c r="M352" s="12"/>
      <c r="N352" s="12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</row>
    <row r="353" spans="2:25">
      <c r="B353" s="12"/>
      <c r="C353" s="12"/>
      <c r="D353" s="12"/>
      <c r="E353" s="12"/>
      <c r="F353" s="12"/>
      <c r="G353" s="12"/>
      <c r="H353" s="12"/>
      <c r="I353" s="12"/>
      <c r="J353" s="12"/>
      <c r="K353" s="12"/>
      <c r="L353" s="12"/>
      <c r="M353" s="12"/>
      <c r="N353" s="12"/>
      <c r="O353" s="12"/>
      <c r="P353" s="12"/>
      <c r="Q353" s="12"/>
      <c r="R353" s="12"/>
      <c r="S353" s="12"/>
      <c r="T353" s="12"/>
      <c r="U353" s="12"/>
      <c r="V353" s="12"/>
      <c r="W353" s="12"/>
      <c r="X353" s="12"/>
      <c r="Y353" s="12"/>
    </row>
    <row r="354" spans="2:25">
      <c r="B354" s="12"/>
      <c r="C354" s="12"/>
      <c r="D354" s="12"/>
      <c r="E354" s="12"/>
      <c r="F354" s="12"/>
      <c r="G354" s="12"/>
      <c r="H354" s="12"/>
      <c r="I354" s="12"/>
      <c r="J354" s="12"/>
      <c r="K354" s="12"/>
      <c r="L354" s="12"/>
      <c r="M354" s="12"/>
      <c r="N354" s="12"/>
      <c r="O354" s="12"/>
      <c r="P354" s="12"/>
      <c r="Q354" s="12"/>
      <c r="R354" s="12"/>
      <c r="S354" s="12"/>
      <c r="T354" s="12"/>
      <c r="U354" s="12"/>
      <c r="V354" s="12"/>
      <c r="W354" s="12"/>
      <c r="X354" s="12"/>
      <c r="Y354" s="12"/>
    </row>
    <row r="355" spans="2:25">
      <c r="B355" s="12"/>
      <c r="C355" s="12"/>
      <c r="D355" s="12"/>
      <c r="E355" s="12"/>
      <c r="F355" s="12"/>
      <c r="G355" s="12"/>
      <c r="H355" s="12"/>
      <c r="I355" s="12"/>
      <c r="J355" s="12"/>
      <c r="K355" s="12"/>
      <c r="L355" s="12"/>
      <c r="M355" s="12"/>
      <c r="N355" s="12"/>
      <c r="O355" s="12"/>
      <c r="P355" s="12"/>
      <c r="Q355" s="12"/>
      <c r="R355" s="12"/>
      <c r="S355" s="12"/>
      <c r="T355" s="12"/>
      <c r="U355" s="12"/>
      <c r="V355" s="12"/>
      <c r="W355" s="12"/>
      <c r="X355" s="12"/>
      <c r="Y355" s="12"/>
    </row>
    <row r="356" spans="2:25">
      <c r="B356" s="12"/>
      <c r="C356" s="12"/>
      <c r="D356" s="12"/>
      <c r="E356" s="12"/>
      <c r="F356" s="12"/>
      <c r="G356" s="12"/>
      <c r="H356" s="12"/>
      <c r="I356" s="12"/>
      <c r="J356" s="12"/>
      <c r="K356" s="12"/>
      <c r="L356" s="12"/>
      <c r="M356" s="12"/>
      <c r="N356" s="12"/>
      <c r="O356" s="12"/>
      <c r="P356" s="12"/>
      <c r="Q356" s="12"/>
      <c r="R356" s="12"/>
      <c r="S356" s="12"/>
      <c r="T356" s="12"/>
      <c r="U356" s="12"/>
      <c r="V356" s="12"/>
      <c r="W356" s="12"/>
      <c r="X356" s="12"/>
      <c r="Y356" s="12"/>
    </row>
    <row r="357" spans="2:25">
      <c r="B357" s="12"/>
      <c r="C357" s="12"/>
      <c r="D357" s="12"/>
      <c r="E357" s="12"/>
      <c r="F357" s="12"/>
      <c r="G357" s="12"/>
      <c r="H357" s="12"/>
      <c r="I357" s="12"/>
      <c r="J357" s="12"/>
      <c r="K357" s="12"/>
      <c r="L357" s="12"/>
      <c r="M357" s="12"/>
      <c r="N357" s="12"/>
      <c r="O357" s="12"/>
      <c r="P357" s="12"/>
      <c r="Q357" s="12"/>
      <c r="R357" s="12"/>
      <c r="S357" s="12"/>
      <c r="T357" s="12"/>
      <c r="U357" s="12"/>
      <c r="V357" s="12"/>
      <c r="W357" s="12"/>
      <c r="X357" s="12"/>
      <c r="Y357" s="12"/>
    </row>
    <row r="358" spans="2:25">
      <c r="B358" s="12"/>
      <c r="C358" s="12"/>
      <c r="D358" s="12"/>
      <c r="E358" s="12"/>
      <c r="F358" s="12"/>
      <c r="G358" s="12"/>
      <c r="H358" s="12"/>
      <c r="I358" s="12"/>
      <c r="J358" s="12"/>
      <c r="K358" s="12"/>
      <c r="L358" s="12"/>
      <c r="M358" s="12"/>
      <c r="N358" s="12"/>
      <c r="O358" s="12"/>
      <c r="P358" s="12"/>
      <c r="Q358" s="12"/>
      <c r="R358" s="12"/>
      <c r="S358" s="12"/>
      <c r="T358" s="12"/>
      <c r="U358" s="12"/>
      <c r="V358" s="12"/>
      <c r="W358" s="12"/>
      <c r="X358" s="12"/>
      <c r="Y358" s="12"/>
    </row>
    <row r="359" spans="2:25">
      <c r="B359" s="12"/>
      <c r="C359" s="12"/>
      <c r="D359" s="12"/>
      <c r="E359" s="12"/>
      <c r="F359" s="12"/>
      <c r="G359" s="12"/>
      <c r="H359" s="12"/>
      <c r="I359" s="12"/>
      <c r="J359" s="12"/>
      <c r="K359" s="12"/>
      <c r="L359" s="12"/>
      <c r="M359" s="12"/>
      <c r="N359" s="12"/>
      <c r="O359" s="12"/>
      <c r="P359" s="12"/>
      <c r="Q359" s="12"/>
      <c r="R359" s="12"/>
      <c r="S359" s="12"/>
      <c r="T359" s="12"/>
      <c r="U359" s="12"/>
      <c r="V359" s="12"/>
      <c r="W359" s="12"/>
      <c r="X359" s="12"/>
      <c r="Y359" s="12"/>
    </row>
    <row r="360" spans="2:25">
      <c r="B360" s="12"/>
      <c r="C360" s="12"/>
      <c r="D360" s="12"/>
      <c r="E360" s="12"/>
      <c r="F360" s="12"/>
      <c r="G360" s="12"/>
      <c r="H360" s="12"/>
      <c r="I360" s="12"/>
      <c r="J360" s="12"/>
      <c r="K360" s="12"/>
      <c r="L360" s="12"/>
      <c r="M360" s="12"/>
      <c r="N360" s="12"/>
      <c r="O360" s="12"/>
      <c r="P360" s="12"/>
      <c r="Q360" s="12"/>
      <c r="R360" s="12"/>
      <c r="S360" s="12"/>
      <c r="T360" s="12"/>
      <c r="U360" s="12"/>
      <c r="V360" s="12"/>
      <c r="W360" s="12"/>
      <c r="X360" s="12"/>
      <c r="Y360" s="12"/>
    </row>
    <row r="361" spans="2:25">
      <c r="B361" s="12"/>
      <c r="C361" s="12"/>
      <c r="D361" s="12"/>
      <c r="E361" s="12"/>
      <c r="F361" s="12"/>
      <c r="G361" s="12"/>
      <c r="H361" s="12"/>
      <c r="I361" s="12"/>
      <c r="J361" s="12"/>
      <c r="K361" s="12"/>
      <c r="L361" s="12"/>
      <c r="M361" s="12"/>
      <c r="N361" s="12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12"/>
    </row>
    <row r="362" spans="2:25">
      <c r="B362" s="12"/>
      <c r="C362" s="12"/>
      <c r="D362" s="12"/>
      <c r="E362" s="12"/>
      <c r="F362" s="12"/>
      <c r="G362" s="12"/>
      <c r="H362" s="12"/>
      <c r="I362" s="12"/>
      <c r="J362" s="12"/>
      <c r="K362" s="12"/>
      <c r="L362" s="12"/>
      <c r="M362" s="12"/>
      <c r="N362" s="12"/>
      <c r="O362" s="12"/>
      <c r="P362" s="12"/>
      <c r="Q362" s="12"/>
      <c r="R362" s="12"/>
      <c r="S362" s="12"/>
      <c r="T362" s="12"/>
      <c r="U362" s="12"/>
      <c r="V362" s="12"/>
      <c r="W362" s="12"/>
      <c r="X362" s="12"/>
      <c r="Y362" s="12"/>
    </row>
    <row r="363" spans="2:25">
      <c r="B363" s="12"/>
      <c r="C363" s="12"/>
      <c r="D363" s="12"/>
      <c r="E363" s="12"/>
      <c r="F363" s="12"/>
      <c r="G363" s="12"/>
      <c r="H363" s="12"/>
      <c r="I363" s="12"/>
      <c r="J363" s="12"/>
      <c r="K363" s="12"/>
      <c r="L363" s="12"/>
      <c r="M363" s="12"/>
      <c r="N363" s="12"/>
      <c r="O363" s="12"/>
      <c r="P363" s="12"/>
      <c r="Q363" s="12"/>
      <c r="R363" s="12"/>
      <c r="S363" s="12"/>
      <c r="T363" s="12"/>
      <c r="U363" s="12"/>
      <c r="V363" s="12"/>
      <c r="W363" s="12"/>
      <c r="X363" s="12"/>
      <c r="Y363" s="12"/>
    </row>
    <row r="364" spans="2:25">
      <c r="B364" s="12"/>
      <c r="C364" s="12"/>
      <c r="D364" s="12"/>
      <c r="E364" s="12"/>
      <c r="F364" s="12"/>
      <c r="G364" s="12"/>
      <c r="H364" s="12"/>
      <c r="I364" s="12"/>
      <c r="J364" s="12"/>
      <c r="K364" s="12"/>
      <c r="L364" s="12"/>
      <c r="M364" s="12"/>
      <c r="N364" s="12"/>
      <c r="O364" s="12"/>
      <c r="P364" s="12"/>
      <c r="Q364" s="12"/>
      <c r="R364" s="12"/>
      <c r="S364" s="12"/>
      <c r="T364" s="12"/>
      <c r="U364" s="12"/>
      <c r="V364" s="12"/>
      <c r="W364" s="12"/>
      <c r="X364" s="12"/>
      <c r="Y364" s="12"/>
    </row>
    <row r="365" spans="2:25">
      <c r="B365" s="12"/>
      <c r="C365" s="12"/>
      <c r="D365" s="12"/>
      <c r="E365" s="12"/>
      <c r="F365" s="12"/>
      <c r="G365" s="12"/>
      <c r="H365" s="12"/>
      <c r="I365" s="12"/>
      <c r="J365" s="12"/>
      <c r="K365" s="12"/>
      <c r="L365" s="12"/>
      <c r="M365" s="12"/>
      <c r="N365" s="12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12"/>
    </row>
    <row r="366" spans="2:25">
      <c r="B366" s="12"/>
      <c r="C366" s="12"/>
      <c r="D366" s="12"/>
      <c r="E366" s="12"/>
      <c r="F366" s="12"/>
      <c r="G366" s="12"/>
      <c r="H366" s="12"/>
      <c r="I366" s="12"/>
      <c r="J366" s="12"/>
      <c r="K366" s="12"/>
      <c r="L366" s="12"/>
      <c r="M366" s="12"/>
      <c r="N366" s="12"/>
      <c r="O366" s="12"/>
      <c r="P366" s="12"/>
      <c r="Q366" s="12"/>
      <c r="R366" s="12"/>
      <c r="S366" s="12"/>
      <c r="T366" s="12"/>
      <c r="U366" s="12"/>
      <c r="V366" s="12"/>
      <c r="W366" s="12"/>
      <c r="X366" s="12"/>
      <c r="Y366" s="12"/>
    </row>
    <row r="367" spans="2:25">
      <c r="B367" s="12"/>
      <c r="C367" s="12"/>
      <c r="D367" s="12"/>
      <c r="E367" s="12"/>
      <c r="F367" s="12"/>
      <c r="G367" s="12"/>
      <c r="H367" s="12"/>
      <c r="I367" s="12"/>
      <c r="J367" s="12"/>
      <c r="K367" s="12"/>
      <c r="L367" s="12"/>
      <c r="M367" s="12"/>
      <c r="N367" s="12"/>
      <c r="O367" s="12"/>
      <c r="P367" s="12"/>
      <c r="Q367" s="12"/>
      <c r="R367" s="12"/>
      <c r="S367" s="12"/>
      <c r="T367" s="12"/>
      <c r="U367" s="12"/>
      <c r="V367" s="12"/>
      <c r="W367" s="12"/>
      <c r="X367" s="12"/>
      <c r="Y367" s="12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6433F5-BE7F-4479-9D9E-38A9F49668CD}">
  <sheetPr>
    <tabColor rgb="FF002060"/>
  </sheetPr>
  <dimension ref="A1:Y366"/>
  <sheetViews>
    <sheetView topLeftCell="B1" workbookViewId="0">
      <selection activeCell="B2" sqref="B2:Y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BS$7:$BS$8766,'Raw Hourly Load and Gen Data'!$J$7:$J$8766,$A2&amp;"*",'Raw Hourly Load and Gen Data'!$E$7:$E$8766,B$1)/Capacity!$CP$7,0)*'Historical Adjustment'!$E$37</f>
        <v>0.5008162203063492</v>
      </c>
      <c r="C2">
        <f>IFERROR(AVERAGEIFS('Raw Hourly Load and Gen Data'!$BS$7:$BS$8766,'Raw Hourly Load and Gen Data'!$J$7:$J$8766,$A2&amp;"*",'Raw Hourly Load and Gen Data'!$E$7:$E$8766,C$1)/Capacity!$CP$7,0)*'Historical Adjustment'!$E$37</f>
        <v>0.50046568700207195</v>
      </c>
      <c r="D2">
        <f>IFERROR(AVERAGEIFS('Raw Hourly Load and Gen Data'!$BS$7:$BS$8766,'Raw Hourly Load and Gen Data'!$J$7:$J$8766,$A2&amp;"*",'Raw Hourly Load and Gen Data'!$E$7:$E$8766,D$1)/Capacity!$CP$7,0)*'Historical Adjustment'!$E$37</f>
        <v>0.50027095733914495</v>
      </c>
      <c r="E2">
        <f>IFERROR(AVERAGEIFS('Raw Hourly Load and Gen Data'!$BS$7:$BS$8766,'Raw Hourly Load and Gen Data'!$J$7:$J$8766,$A2&amp;"*",'Raw Hourly Load and Gen Data'!$E$7:$E$8766,E$1)/Capacity!$CP$7,0)*'Historical Adjustment'!$E$37</f>
        <v>0.50024985167015679</v>
      </c>
      <c r="F2">
        <f>IFERROR(AVERAGEIFS('Raw Hourly Load and Gen Data'!$BS$7:$BS$8766,'Raw Hourly Load and Gen Data'!$J$7:$J$8766,$A2&amp;"*",'Raw Hourly Load and Gen Data'!$E$7:$E$8766,F$1)/Capacity!$CP$7,0)*'Historical Adjustment'!$E$37</f>
        <v>0.50037071149162593</v>
      </c>
      <c r="G2">
        <f>IFERROR(AVERAGEIFS('Raw Hourly Load and Gen Data'!$BS$7:$BS$8766,'Raw Hourly Load and Gen Data'!$J$7:$J$8766,$A2&amp;"*",'Raw Hourly Load and Gen Data'!$E$7:$E$8766,G$1)/Capacity!$CP$7,0)*'Historical Adjustment'!$E$37</f>
        <v>0.50047932604288026</v>
      </c>
      <c r="H2">
        <f>IFERROR(AVERAGEIFS('Raw Hourly Load and Gen Data'!$BS$7:$BS$8766,'Raw Hourly Load and Gen Data'!$J$7:$J$8766,$A2&amp;"*",'Raw Hourly Load and Gen Data'!$E$7:$E$8766,H$1)/Capacity!$CP$7,0)*'Historical Adjustment'!$E$37</f>
        <v>0.50162868900734514</v>
      </c>
      <c r="I2">
        <f>IFERROR(AVERAGEIFS('Raw Hourly Load and Gen Data'!$BS$7:$BS$8766,'Raw Hourly Load and Gen Data'!$J$7:$J$8766,$A2&amp;"*",'Raw Hourly Load and Gen Data'!$E$7:$E$8766,I$1)/Capacity!$CP$7,0)*'Historical Adjustment'!$E$37</f>
        <v>0.50320315200284205</v>
      </c>
      <c r="J2">
        <f>IFERROR(AVERAGEIFS('Raw Hourly Load and Gen Data'!$BS$7:$BS$8766,'Raw Hourly Load and Gen Data'!$J$7:$J$8766,$A2&amp;"*",'Raw Hourly Load and Gen Data'!$E$7:$E$8766,J$1)/Capacity!$CP$7,0)*'Historical Adjustment'!$E$37</f>
        <v>0.50300682945923658</v>
      </c>
      <c r="K2">
        <f>IFERROR(AVERAGEIFS('Raw Hourly Load and Gen Data'!$BS$7:$BS$8766,'Raw Hourly Load and Gen Data'!$J$7:$J$8766,$A2&amp;"*",'Raw Hourly Load and Gen Data'!$E$7:$E$8766,K$1)/Capacity!$CP$7,0)*'Historical Adjustment'!$E$37</f>
        <v>0.50213771393911721</v>
      </c>
      <c r="L2">
        <f>IFERROR(AVERAGEIFS('Raw Hourly Load and Gen Data'!$BS$7:$BS$8766,'Raw Hourly Load and Gen Data'!$J$7:$J$8766,$A2&amp;"*",'Raw Hourly Load and Gen Data'!$E$7:$E$8766,L$1)/Capacity!$CP$7,0)*'Historical Adjustment'!$E$37</f>
        <v>0.50124390876848357</v>
      </c>
      <c r="M2">
        <f>IFERROR(AVERAGEIFS('Raw Hourly Load and Gen Data'!$BS$7:$BS$8766,'Raw Hourly Load and Gen Data'!$J$7:$J$8766,$A2&amp;"*",'Raw Hourly Load and Gen Data'!$E$7:$E$8766,M$1)/Capacity!$CP$7,0)*'Historical Adjustment'!$E$37</f>
        <v>0.50106958788924771</v>
      </c>
      <c r="N2">
        <f>IFERROR(AVERAGEIFS('Raw Hourly Load and Gen Data'!$BS$7:$BS$8766,'Raw Hourly Load and Gen Data'!$J$7:$J$8766,$A2&amp;"*",'Raw Hourly Load and Gen Data'!$E$7:$E$8766,N$1)/Capacity!$CP$7,0)*'Historical Adjustment'!$E$37</f>
        <v>0.50129647383086873</v>
      </c>
      <c r="O2">
        <f>IFERROR(AVERAGEIFS('Raw Hourly Load and Gen Data'!$BS$7:$BS$8766,'Raw Hourly Load and Gen Data'!$J$7:$J$8766,$A2&amp;"*",'Raw Hourly Load and Gen Data'!$E$7:$E$8766,O$1)/Capacity!$CP$7,0)*'Historical Adjustment'!$E$37</f>
        <v>0.50128154057450924</v>
      </c>
      <c r="P2">
        <f>IFERROR(AVERAGEIFS('Raw Hourly Load and Gen Data'!$BS$7:$BS$8766,'Raw Hourly Load and Gen Data'!$J$7:$J$8766,$A2&amp;"*",'Raw Hourly Load and Gen Data'!$E$7:$E$8766,P$1)/Capacity!$CP$7,0)*'Historical Adjustment'!$E$37</f>
        <v>0.50138189205724459</v>
      </c>
      <c r="Q2">
        <f>IFERROR(AVERAGEIFS('Raw Hourly Load and Gen Data'!$BS$7:$BS$8766,'Raw Hourly Load and Gen Data'!$J$7:$J$8766,$A2&amp;"*",'Raw Hourly Load and Gen Data'!$E$7:$E$8766,Q$1)/Capacity!$CP$7,0)*'Historical Adjustment'!$E$37</f>
        <v>0.50187289752634323</v>
      </c>
      <c r="R2">
        <f>IFERROR(AVERAGEIFS('Raw Hourly Load and Gen Data'!$BS$7:$BS$8766,'Raw Hourly Load and Gen Data'!$J$7:$J$8766,$A2&amp;"*",'Raw Hourly Load and Gen Data'!$E$7:$E$8766,R$1)/Capacity!$CP$7,0)*'Historical Adjustment'!$E$37</f>
        <v>0.50567380948999041</v>
      </c>
      <c r="S2">
        <f>IFERROR(AVERAGEIFS('Raw Hourly Load and Gen Data'!$BS$7:$BS$8766,'Raw Hourly Load and Gen Data'!$J$7:$J$8766,$A2&amp;"*",'Raw Hourly Load and Gen Data'!$E$7:$E$8766,S$1)/Capacity!$CP$7,0)*'Historical Adjustment'!$E$37</f>
        <v>0.50698265963237421</v>
      </c>
      <c r="T2">
        <f>IFERROR(AVERAGEIFS('Raw Hourly Load and Gen Data'!$BS$7:$BS$8766,'Raw Hourly Load and Gen Data'!$J$7:$J$8766,$A2&amp;"*",'Raw Hourly Load and Gen Data'!$E$7:$E$8766,T$1)/Capacity!$CP$7,0)*'Historical Adjustment'!$E$37</f>
        <v>0.50766202324168619</v>
      </c>
      <c r="U2">
        <f>IFERROR(AVERAGEIFS('Raw Hourly Load and Gen Data'!$BS$7:$BS$8766,'Raw Hourly Load and Gen Data'!$J$7:$J$8766,$A2&amp;"*",'Raw Hourly Load and Gen Data'!$E$7:$E$8766,U$1)/Capacity!$CP$7,0)*'Historical Adjustment'!$E$37</f>
        <v>0.50788701763750177</v>
      </c>
      <c r="V2">
        <f>IFERROR(AVERAGEIFS('Raw Hourly Load and Gen Data'!$BS$7:$BS$8766,'Raw Hourly Load and Gen Data'!$J$7:$J$8766,$A2&amp;"*",'Raw Hourly Load and Gen Data'!$E$7:$E$8766,V$1)/Capacity!$CP$7,0)*'Historical Adjustment'!$E$37</f>
        <v>0.50776735247654159</v>
      </c>
      <c r="W2">
        <f>IFERROR(AVERAGEIFS('Raw Hourly Load and Gen Data'!$BS$7:$BS$8766,'Raw Hourly Load and Gen Data'!$J$7:$J$8766,$A2&amp;"*",'Raw Hourly Load and Gen Data'!$E$7:$E$8766,W$1)/Capacity!$CP$7,0)*'Historical Adjustment'!$E$37</f>
        <v>0.50738107891204409</v>
      </c>
      <c r="X2">
        <f>IFERROR(AVERAGEIFS('Raw Hourly Load and Gen Data'!$BS$7:$BS$8766,'Raw Hourly Load and Gen Data'!$J$7:$J$8766,$A2&amp;"*",'Raw Hourly Load and Gen Data'!$E$7:$E$8766,X$1)/Capacity!$CP$7,0)*'Historical Adjustment'!$E$37</f>
        <v>0.50674532041130138</v>
      </c>
      <c r="Y2">
        <f>IFERROR(AVERAGEIFS('Raw Hourly Load and Gen Data'!$BS$7:$BS$8766,'Raw Hourly Load and Gen Data'!$J$7:$J$8766,$A2&amp;"*",'Raw Hourly Load and Gen Data'!$E$7:$E$8766,Y$1)/Capacity!$CP$7,0)*'Historical Adjustment'!$E$37</f>
        <v>0.50221367443646547</v>
      </c>
    </row>
    <row r="3" spans="1:25">
      <c r="A3" s="9" t="s">
        <v>37</v>
      </c>
      <c r="B3">
        <f>IFERROR(AVERAGEIFS('Raw Hourly Load and Gen Data'!$BS$7:$BS$8766,'Raw Hourly Load and Gen Data'!$J$7:$J$8766,$A3&amp;"*",'Raw Hourly Load and Gen Data'!$E$7:$E$8766,B$1)/Capacity!$CP$7,0)*'Historical Adjustment'!$E$37</f>
        <v>0.49778244054308729</v>
      </c>
      <c r="C3">
        <f>IFERROR(AVERAGEIFS('Raw Hourly Load and Gen Data'!$BS$7:$BS$8766,'Raw Hourly Load and Gen Data'!$J$7:$J$8766,$A3&amp;"*",'Raw Hourly Load and Gen Data'!$E$7:$E$8766,C$1)/Capacity!$CP$7,0)*'Historical Adjustment'!$E$37</f>
        <v>0.49716303504017845</v>
      </c>
      <c r="D3">
        <f>IFERROR(AVERAGEIFS('Raw Hourly Load and Gen Data'!$BS$7:$BS$8766,'Raw Hourly Load and Gen Data'!$J$7:$J$8766,$A3&amp;"*",'Raw Hourly Load and Gen Data'!$E$7:$E$8766,D$1)/Capacity!$CP$7,0)*'Historical Adjustment'!$E$37</f>
        <v>0.49634339404765004</v>
      </c>
      <c r="E3">
        <f>IFERROR(AVERAGEIFS('Raw Hourly Load and Gen Data'!$BS$7:$BS$8766,'Raw Hourly Load and Gen Data'!$J$7:$J$8766,$A3&amp;"*",'Raw Hourly Load and Gen Data'!$E$7:$E$8766,E$1)/Capacity!$CP$7,0)*'Historical Adjustment'!$E$37</f>
        <v>0.49571606742615038</v>
      </c>
      <c r="F3">
        <f>IFERROR(AVERAGEIFS('Raw Hourly Load and Gen Data'!$BS$7:$BS$8766,'Raw Hourly Load and Gen Data'!$J$7:$J$8766,$A3&amp;"*",'Raw Hourly Load and Gen Data'!$E$7:$E$8766,F$1)/Capacity!$CP$7,0)*'Historical Adjustment'!$E$37</f>
        <v>0.49544259405316793</v>
      </c>
      <c r="G3">
        <f>IFERROR(AVERAGEIFS('Raw Hourly Load and Gen Data'!$BS$7:$BS$8766,'Raw Hourly Load and Gen Data'!$J$7:$J$8766,$A3&amp;"*",'Raw Hourly Load and Gen Data'!$E$7:$E$8766,G$1)/Capacity!$CP$7,0)*'Historical Adjustment'!$E$37</f>
        <v>0.49552972635766512</v>
      </c>
      <c r="H3">
        <f>IFERROR(AVERAGEIFS('Raw Hourly Load and Gen Data'!$BS$7:$BS$8766,'Raw Hourly Load and Gen Data'!$J$7:$J$8766,$A3&amp;"*",'Raw Hourly Load and Gen Data'!$E$7:$E$8766,H$1)/Capacity!$CP$7,0)*'Historical Adjustment'!$E$37</f>
        <v>0.49622522654080559</v>
      </c>
      <c r="I3">
        <f>IFERROR(AVERAGEIFS('Raw Hourly Load and Gen Data'!$BS$7:$BS$8766,'Raw Hourly Load and Gen Data'!$J$7:$J$8766,$A3&amp;"*",'Raw Hourly Load and Gen Data'!$E$7:$E$8766,I$1)/Capacity!$CP$7,0)*'Historical Adjustment'!$E$37</f>
        <v>0.49738534577832949</v>
      </c>
      <c r="J3">
        <f>IFERROR(AVERAGEIFS('Raw Hourly Load and Gen Data'!$BS$7:$BS$8766,'Raw Hourly Load and Gen Data'!$J$7:$J$8766,$A3&amp;"*",'Raw Hourly Load and Gen Data'!$E$7:$E$8766,J$1)/Capacity!$CP$7,0)*'Historical Adjustment'!$E$37</f>
        <v>0.49719601805857261</v>
      </c>
      <c r="K3">
        <f>IFERROR(AVERAGEIFS('Raw Hourly Load and Gen Data'!$BS$7:$BS$8766,'Raw Hourly Load and Gen Data'!$J$7:$J$8766,$A3&amp;"*",'Raw Hourly Load and Gen Data'!$E$7:$E$8766,K$1)/Capacity!$CP$7,0)*'Historical Adjustment'!$E$37</f>
        <v>0.4910949387821214</v>
      </c>
      <c r="L3">
        <f>IFERROR(AVERAGEIFS('Raw Hourly Load and Gen Data'!$BS$7:$BS$8766,'Raw Hourly Load and Gen Data'!$J$7:$J$8766,$A3&amp;"*",'Raw Hourly Load and Gen Data'!$E$7:$E$8766,L$1)/Capacity!$CP$7,0)*'Historical Adjustment'!$E$37</f>
        <v>0.48874548306637061</v>
      </c>
      <c r="M3">
        <f>IFERROR(AVERAGEIFS('Raw Hourly Load and Gen Data'!$BS$7:$BS$8766,'Raw Hourly Load and Gen Data'!$J$7:$J$8766,$A3&amp;"*",'Raw Hourly Load and Gen Data'!$E$7:$E$8766,M$1)/Capacity!$CP$7,0)*'Historical Adjustment'!$E$37</f>
        <v>0.48851758858888511</v>
      </c>
      <c r="N3">
        <f>IFERROR(AVERAGEIFS('Raw Hourly Load and Gen Data'!$BS$7:$BS$8766,'Raw Hourly Load and Gen Data'!$J$7:$J$8766,$A3&amp;"*",'Raw Hourly Load and Gen Data'!$E$7:$E$8766,N$1)/Capacity!$CP$7,0)*'Historical Adjustment'!$E$37</f>
        <v>0.48872029131216405</v>
      </c>
      <c r="O3">
        <f>IFERROR(AVERAGEIFS('Raw Hourly Load and Gen Data'!$BS$7:$BS$8766,'Raw Hourly Load and Gen Data'!$J$7:$J$8766,$A3&amp;"*",'Raw Hourly Load and Gen Data'!$E$7:$E$8766,O$1)/Capacity!$CP$7,0)*'Historical Adjustment'!$E$37</f>
        <v>0.48929528660920407</v>
      </c>
      <c r="P3">
        <f>IFERROR(AVERAGEIFS('Raw Hourly Load and Gen Data'!$BS$7:$BS$8766,'Raw Hourly Load and Gen Data'!$J$7:$J$8766,$A3&amp;"*",'Raw Hourly Load and Gen Data'!$E$7:$E$8766,P$1)/Capacity!$CP$7,0)*'Historical Adjustment'!$E$37</f>
        <v>0.48986586685653782</v>
      </c>
      <c r="Q3">
        <f>IFERROR(AVERAGEIFS('Raw Hourly Load and Gen Data'!$BS$7:$BS$8766,'Raw Hourly Load and Gen Data'!$J$7:$J$8766,$A3&amp;"*",'Raw Hourly Load and Gen Data'!$E$7:$E$8766,Q$1)/Capacity!$CP$7,0)*'Historical Adjustment'!$E$37</f>
        <v>0.49076264136452274</v>
      </c>
      <c r="R3">
        <f>IFERROR(AVERAGEIFS('Raw Hourly Load and Gen Data'!$BS$7:$BS$8766,'Raw Hourly Load and Gen Data'!$J$7:$J$8766,$A3&amp;"*",'Raw Hourly Load and Gen Data'!$E$7:$E$8766,R$1)/Capacity!$CP$7,0)*'Historical Adjustment'!$E$37</f>
        <v>0.49571580771734391</v>
      </c>
      <c r="S3">
        <f>IFERROR(AVERAGEIFS('Raw Hourly Load and Gen Data'!$BS$7:$BS$8766,'Raw Hourly Load and Gen Data'!$J$7:$J$8766,$A3&amp;"*",'Raw Hourly Load and Gen Data'!$E$7:$E$8766,S$1)/Capacity!$CP$7,0)*'Historical Adjustment'!$E$37</f>
        <v>0.49842794678102442</v>
      </c>
      <c r="T3">
        <f>IFERROR(AVERAGEIFS('Raw Hourly Load and Gen Data'!$BS$7:$BS$8766,'Raw Hourly Load and Gen Data'!$J$7:$J$8766,$A3&amp;"*",'Raw Hourly Load and Gen Data'!$E$7:$E$8766,T$1)/Capacity!$CP$7,0)*'Historical Adjustment'!$E$37</f>
        <v>0.50288584844032469</v>
      </c>
      <c r="U3">
        <f>IFERROR(AVERAGEIFS('Raw Hourly Load and Gen Data'!$BS$7:$BS$8766,'Raw Hourly Load and Gen Data'!$J$7:$J$8766,$A3&amp;"*",'Raw Hourly Load and Gen Data'!$E$7:$E$8766,U$1)/Capacity!$CP$7,0)*'Historical Adjustment'!$E$37</f>
        <v>0.50747879867887591</v>
      </c>
      <c r="V3">
        <f>IFERROR(AVERAGEIFS('Raw Hourly Load and Gen Data'!$BS$7:$BS$8766,'Raw Hourly Load and Gen Data'!$J$7:$J$8766,$A3&amp;"*",'Raw Hourly Load and Gen Data'!$E$7:$E$8766,V$1)/Capacity!$CP$7,0)*'Historical Adjustment'!$E$37</f>
        <v>0.5076044977411015</v>
      </c>
      <c r="W3">
        <f>IFERROR(AVERAGEIFS('Raw Hourly Load and Gen Data'!$BS$7:$BS$8766,'Raw Hourly Load and Gen Data'!$J$7:$J$8766,$A3&amp;"*",'Raw Hourly Load and Gen Data'!$E$7:$E$8766,W$1)/Capacity!$CP$7,0)*'Historical Adjustment'!$E$37</f>
        <v>0.50731141635324706</v>
      </c>
      <c r="X3">
        <f>IFERROR(AVERAGEIFS('Raw Hourly Load and Gen Data'!$BS$7:$BS$8766,'Raw Hourly Load and Gen Data'!$J$7:$J$8766,$A3&amp;"*",'Raw Hourly Load and Gen Data'!$E$7:$E$8766,X$1)/Capacity!$CP$7,0)*'Historical Adjustment'!$E$37</f>
        <v>0.50582458343745906</v>
      </c>
      <c r="Y3">
        <f>IFERROR(AVERAGEIFS('Raw Hourly Load and Gen Data'!$BS$7:$BS$8766,'Raw Hourly Load and Gen Data'!$J$7:$J$8766,$A3&amp;"*",'Raw Hourly Load and Gen Data'!$E$7:$E$8766,Y$1)/Capacity!$CP$7,0)*'Historical Adjustment'!$E$37</f>
        <v>0.49947132691013829</v>
      </c>
    </row>
    <row r="4" spans="1:25">
      <c r="A4" s="9" t="s">
        <v>38</v>
      </c>
      <c r="B4">
        <f>IFERROR(AVERAGEIFS('Raw Hourly Load and Gen Data'!$BS$7:$BS$8766,'Raw Hourly Load and Gen Data'!$J$7:$J$8766,$A4&amp;"*",'Raw Hourly Load and Gen Data'!$E$7:$E$8766,B$1)/Capacity!$CP$7,0)*'Historical Adjustment'!$E$37</f>
        <v>0.50390832201053526</v>
      </c>
      <c r="C4">
        <f>IFERROR(AVERAGEIFS('Raw Hourly Load and Gen Data'!$BS$7:$BS$8766,'Raw Hourly Load and Gen Data'!$J$7:$J$8766,$A4&amp;"*",'Raw Hourly Load and Gen Data'!$E$7:$E$8766,C$1)/Capacity!$CP$7,0)*'Historical Adjustment'!$E$37</f>
        <v>0.5030307659542127</v>
      </c>
      <c r="D4">
        <f>IFERROR(AVERAGEIFS('Raw Hourly Load and Gen Data'!$BS$7:$BS$8766,'Raw Hourly Load and Gen Data'!$J$7:$J$8766,$A4&amp;"*",'Raw Hourly Load and Gen Data'!$E$7:$E$8766,D$1)/Capacity!$CP$7,0)*'Historical Adjustment'!$E$37</f>
        <v>0.50265314934992356</v>
      </c>
      <c r="E4">
        <f>IFERROR(AVERAGEIFS('Raw Hourly Load and Gen Data'!$BS$7:$BS$8766,'Raw Hourly Load and Gen Data'!$J$7:$J$8766,$A4&amp;"*",'Raw Hourly Load and Gen Data'!$E$7:$E$8766,E$1)/Capacity!$CP$7,0)*'Historical Adjustment'!$E$37</f>
        <v>0.50230760678320652</v>
      </c>
      <c r="F4">
        <f>IFERROR(AVERAGEIFS('Raw Hourly Load and Gen Data'!$BS$7:$BS$8766,'Raw Hourly Load and Gen Data'!$J$7:$J$8766,$A4&amp;"*",'Raw Hourly Load and Gen Data'!$E$7:$E$8766,F$1)/Capacity!$CP$7,0)*'Historical Adjustment'!$E$37</f>
        <v>0.50230838590962523</v>
      </c>
      <c r="G4">
        <f>IFERROR(AVERAGEIFS('Raw Hourly Load and Gen Data'!$BS$7:$BS$8766,'Raw Hourly Load and Gen Data'!$J$7:$J$8766,$A4&amp;"*",'Raw Hourly Load and Gen Data'!$E$7:$E$8766,G$1)/Capacity!$CP$7,0)*'Historical Adjustment'!$E$37</f>
        <v>0.50230903518164094</v>
      </c>
      <c r="H4">
        <f>IFERROR(AVERAGEIFS('Raw Hourly Load and Gen Data'!$BS$7:$BS$8766,'Raw Hourly Load and Gen Data'!$J$7:$J$8766,$A4&amp;"*",'Raw Hourly Load and Gen Data'!$E$7:$E$8766,H$1)/Capacity!$CP$7,0)*'Historical Adjustment'!$E$37</f>
        <v>0.50255913476206082</v>
      </c>
      <c r="I4">
        <f>IFERROR(AVERAGEIFS('Raw Hourly Load and Gen Data'!$BS$7:$BS$8766,'Raw Hourly Load and Gen Data'!$J$7:$J$8766,$A4&amp;"*",'Raw Hourly Load and Gen Data'!$E$7:$E$8766,I$1)/Capacity!$CP$7,0)*'Historical Adjustment'!$E$37</f>
        <v>0.50320879634089777</v>
      </c>
      <c r="J4">
        <f>IFERROR(AVERAGEIFS('Raw Hourly Load and Gen Data'!$BS$7:$BS$8766,'Raw Hourly Load and Gen Data'!$J$7:$J$8766,$A4&amp;"*",'Raw Hourly Load and Gen Data'!$E$7:$E$8766,J$1)/Capacity!$CP$7,0)*'Historical Adjustment'!$E$37</f>
        <v>0.50307699412172557</v>
      </c>
      <c r="K4">
        <f>IFERROR(AVERAGEIFS('Raw Hourly Load and Gen Data'!$BS$7:$BS$8766,'Raw Hourly Load and Gen Data'!$J$7:$J$8766,$A4&amp;"*",'Raw Hourly Load and Gen Data'!$E$7:$E$8766,K$1)/Capacity!$CP$7,0)*'Historical Adjustment'!$E$37</f>
        <v>0.50277975739297098</v>
      </c>
      <c r="L4">
        <f>IFERROR(AVERAGEIFS('Raw Hourly Load and Gen Data'!$BS$7:$BS$8766,'Raw Hourly Load and Gen Data'!$J$7:$J$8766,$A4&amp;"*",'Raw Hourly Load and Gen Data'!$E$7:$E$8766,L$1)/Capacity!$CP$7,0)*'Historical Adjustment'!$E$37</f>
        <v>0.50424983909075549</v>
      </c>
      <c r="M4">
        <f>IFERROR(AVERAGEIFS('Raw Hourly Load and Gen Data'!$BS$7:$BS$8766,'Raw Hourly Load and Gen Data'!$J$7:$J$8766,$A4&amp;"*",'Raw Hourly Load and Gen Data'!$E$7:$E$8766,M$1)/Capacity!$CP$7,0)*'Historical Adjustment'!$E$37</f>
        <v>0.50499559292790575</v>
      </c>
      <c r="N4">
        <f>IFERROR(AVERAGEIFS('Raw Hourly Load and Gen Data'!$BS$7:$BS$8766,'Raw Hourly Load and Gen Data'!$J$7:$J$8766,$A4&amp;"*",'Raw Hourly Load and Gen Data'!$E$7:$E$8766,N$1)/Capacity!$CP$7,0)*'Historical Adjustment'!$E$37</f>
        <v>0.50554487705312678</v>
      </c>
      <c r="O4">
        <f>IFERROR(AVERAGEIFS('Raw Hourly Load and Gen Data'!$BS$7:$BS$8766,'Raw Hourly Load and Gen Data'!$J$7:$J$8766,$A4&amp;"*",'Raw Hourly Load and Gen Data'!$E$7:$E$8766,O$1)/Capacity!$CP$7,0)*'Historical Adjustment'!$E$37</f>
        <v>0.50586029339831906</v>
      </c>
      <c r="P4">
        <f>IFERROR(AVERAGEIFS('Raw Hourly Load and Gen Data'!$BS$7:$BS$8766,'Raw Hourly Load and Gen Data'!$J$7:$J$8766,$A4&amp;"*",'Raw Hourly Load and Gen Data'!$E$7:$E$8766,P$1)/Capacity!$CP$7,0)*'Historical Adjustment'!$E$37</f>
        <v>0.50620194033294219</v>
      </c>
      <c r="Q4">
        <f>IFERROR(AVERAGEIFS('Raw Hourly Load and Gen Data'!$BS$7:$BS$8766,'Raw Hourly Load and Gen Data'!$J$7:$J$8766,$A4&amp;"*",'Raw Hourly Load and Gen Data'!$E$7:$E$8766,Q$1)/Capacity!$CP$7,0)*'Historical Adjustment'!$E$37</f>
        <v>0.50697548301236139</v>
      </c>
      <c r="R4">
        <f>IFERROR(AVERAGEIFS('Raw Hourly Load and Gen Data'!$BS$7:$BS$8766,'Raw Hourly Load and Gen Data'!$J$7:$J$8766,$A4&amp;"*",'Raw Hourly Load and Gen Data'!$E$7:$E$8766,R$1)/Capacity!$CP$7,0)*'Historical Adjustment'!$E$37</f>
        <v>0.50738984841273516</v>
      </c>
      <c r="S4">
        <f>IFERROR(AVERAGEIFS('Raw Hourly Load and Gen Data'!$BS$7:$BS$8766,'Raw Hourly Load and Gen Data'!$J$7:$J$8766,$A4&amp;"*",'Raw Hourly Load and Gen Data'!$E$7:$E$8766,S$1)/Capacity!$CP$7,0)*'Historical Adjustment'!$E$37</f>
        <v>0.50789628058492486</v>
      </c>
      <c r="T4">
        <f>IFERROR(AVERAGEIFS('Raw Hourly Load and Gen Data'!$BS$7:$BS$8766,'Raw Hourly Load and Gen Data'!$J$7:$J$8766,$A4&amp;"*",'Raw Hourly Load and Gen Data'!$E$7:$E$8766,T$1)/Capacity!$CP$7,0)*'Historical Adjustment'!$E$37</f>
        <v>0.50841063387570518</v>
      </c>
      <c r="U4">
        <f>IFERROR(AVERAGEIFS('Raw Hourly Load and Gen Data'!$BS$7:$BS$8766,'Raw Hourly Load and Gen Data'!$J$7:$J$8766,$A4&amp;"*",'Raw Hourly Load and Gen Data'!$E$7:$E$8766,U$1)/Capacity!$CP$7,0)*'Historical Adjustment'!$E$37</f>
        <v>0.50852945065456523</v>
      </c>
      <c r="V4">
        <f>IFERROR(AVERAGEIFS('Raw Hourly Load and Gen Data'!$BS$7:$BS$8766,'Raw Hourly Load and Gen Data'!$J$7:$J$8766,$A4&amp;"*",'Raw Hourly Load and Gen Data'!$E$7:$E$8766,V$1)/Capacity!$CP$7,0)*'Historical Adjustment'!$E$37</f>
        <v>0.50856243367295895</v>
      </c>
      <c r="W4">
        <f>IFERROR(AVERAGEIFS('Raw Hourly Load and Gen Data'!$BS$7:$BS$8766,'Raw Hourly Load and Gen Data'!$J$7:$J$8766,$A4&amp;"*",'Raw Hourly Load and Gen Data'!$E$7:$E$8766,W$1)/Capacity!$CP$7,0)*'Historical Adjustment'!$E$37</f>
        <v>0.50838011809097061</v>
      </c>
      <c r="X4">
        <f>IFERROR(AVERAGEIFS('Raw Hourly Load and Gen Data'!$BS$7:$BS$8766,'Raw Hourly Load and Gen Data'!$J$7:$J$8766,$A4&amp;"*",'Raw Hourly Load and Gen Data'!$E$7:$E$8766,X$1)/Capacity!$CP$7,0)*'Historical Adjustment'!$E$37</f>
        <v>0.50766734727221396</v>
      </c>
      <c r="Y4">
        <f>IFERROR(AVERAGEIFS('Raw Hourly Load and Gen Data'!$BS$7:$BS$8766,'Raw Hourly Load and Gen Data'!$J$7:$J$8766,$A4&amp;"*",'Raw Hourly Load and Gen Data'!$E$7:$E$8766,Y$1)/Capacity!$CP$7,0)*'Historical Adjustment'!$E$37</f>
        <v>0.50512505776782168</v>
      </c>
    </row>
    <row r="5" spans="1:25">
      <c r="A5" s="9" t="s">
        <v>39</v>
      </c>
      <c r="B5">
        <f>IFERROR(AVERAGEIFS('Raw Hourly Load and Gen Data'!$BS$7:$BS$8766,'Raw Hourly Load and Gen Data'!$J$7:$J$8766,$A5&amp;"*",'Raw Hourly Load and Gen Data'!$E$7:$E$8766,B$1)/Capacity!$CP$7,0)*'Historical Adjustment'!$E$37</f>
        <v>0.49898501791291183</v>
      </c>
      <c r="C5">
        <f>IFERROR(AVERAGEIFS('Raw Hourly Load and Gen Data'!$BS$7:$BS$8766,'Raw Hourly Load and Gen Data'!$J$7:$J$8766,$A5&amp;"*",'Raw Hourly Load and Gen Data'!$E$7:$E$8766,C$1)/Capacity!$CP$7,0)*'Historical Adjustment'!$E$37</f>
        <v>0.49851067893714063</v>
      </c>
      <c r="D5">
        <f>IFERROR(AVERAGEIFS('Raw Hourly Load and Gen Data'!$BS$7:$BS$8766,'Raw Hourly Load and Gen Data'!$J$7:$J$8766,$A5&amp;"*",'Raw Hourly Load and Gen Data'!$E$7:$E$8766,D$1)/Capacity!$CP$7,0)*'Historical Adjustment'!$E$37</f>
        <v>0.49786810826021838</v>
      </c>
      <c r="E5">
        <f>IFERROR(AVERAGEIFS('Raw Hourly Load and Gen Data'!$BS$7:$BS$8766,'Raw Hourly Load and Gen Data'!$J$7:$J$8766,$A5&amp;"*",'Raw Hourly Load and Gen Data'!$E$7:$E$8766,E$1)/Capacity!$CP$7,0)*'Historical Adjustment'!$E$37</f>
        <v>0.49780171647128912</v>
      </c>
      <c r="F5">
        <f>IFERROR(AVERAGEIFS('Raw Hourly Load and Gen Data'!$BS$7:$BS$8766,'Raw Hourly Load and Gen Data'!$J$7:$J$8766,$A5&amp;"*",'Raw Hourly Load and Gen Data'!$E$7:$E$8766,F$1)/Capacity!$CP$7,0)*'Historical Adjustment'!$E$37</f>
        <v>0.49785753257702597</v>
      </c>
      <c r="G5">
        <f>IFERROR(AVERAGEIFS('Raw Hourly Load and Gen Data'!$BS$7:$BS$8766,'Raw Hourly Load and Gen Data'!$J$7:$J$8766,$A5&amp;"*",'Raw Hourly Load and Gen Data'!$E$7:$E$8766,G$1)/Capacity!$CP$7,0)*'Historical Adjustment'!$E$37</f>
        <v>0.49816951523119762</v>
      </c>
      <c r="H5">
        <f>IFERROR(AVERAGEIFS('Raw Hourly Load and Gen Data'!$BS$7:$BS$8766,'Raw Hourly Load and Gen Data'!$J$7:$J$8766,$A5&amp;"*",'Raw Hourly Load and Gen Data'!$E$7:$E$8766,H$1)/Capacity!$CP$7,0)*'Historical Adjustment'!$E$37</f>
        <v>0.49918027635999834</v>
      </c>
      <c r="I5">
        <f>IFERROR(AVERAGEIFS('Raw Hourly Load and Gen Data'!$BS$7:$BS$8766,'Raw Hourly Load and Gen Data'!$J$7:$J$8766,$A5&amp;"*",'Raw Hourly Load and Gen Data'!$E$7:$E$8766,I$1)/Capacity!$CP$7,0)*'Historical Adjustment'!$E$37</f>
        <v>0.50000302534315899</v>
      </c>
      <c r="J5">
        <f>IFERROR(AVERAGEIFS('Raw Hourly Load and Gen Data'!$BS$7:$BS$8766,'Raw Hourly Load and Gen Data'!$J$7:$J$8766,$A5&amp;"*",'Raw Hourly Load and Gen Data'!$E$7:$E$8766,J$1)/Capacity!$CP$7,0)*'Historical Adjustment'!$E$37</f>
        <v>0.49993369586445408</v>
      </c>
      <c r="K5">
        <f>IFERROR(AVERAGEIFS('Raw Hourly Load and Gen Data'!$BS$7:$BS$8766,'Raw Hourly Load and Gen Data'!$J$7:$J$8766,$A5&amp;"*",'Raw Hourly Load and Gen Data'!$E$7:$E$8766,K$1)/Capacity!$CP$7,0)*'Historical Adjustment'!$E$37</f>
        <v>0.50063991648651507</v>
      </c>
      <c r="L5">
        <f>IFERROR(AVERAGEIFS('Raw Hourly Load and Gen Data'!$BS$7:$BS$8766,'Raw Hourly Load and Gen Data'!$J$7:$J$8766,$A5&amp;"*",'Raw Hourly Load and Gen Data'!$E$7:$E$8766,L$1)/Capacity!$CP$7,0)*'Historical Adjustment'!$E$37</f>
        <v>0.50075840330746546</v>
      </c>
      <c r="M5">
        <f>IFERROR(AVERAGEIFS('Raw Hourly Load and Gen Data'!$BS$7:$BS$8766,'Raw Hourly Load and Gen Data'!$J$7:$J$8766,$A5&amp;"*",'Raw Hourly Load and Gen Data'!$E$7:$E$8766,M$1)/Capacity!$CP$7,0)*'Historical Adjustment'!$E$37</f>
        <v>0.50164656484963033</v>
      </c>
      <c r="N5">
        <f>IFERROR(AVERAGEIFS('Raw Hourly Load and Gen Data'!$BS$7:$BS$8766,'Raw Hourly Load and Gen Data'!$J$7:$J$8766,$A5&amp;"*",'Raw Hourly Load and Gen Data'!$E$7:$E$8766,N$1)/Capacity!$CP$7,0)*'Historical Adjustment'!$E$37</f>
        <v>0.50201906391317985</v>
      </c>
      <c r="O5">
        <f>IFERROR(AVERAGEIFS('Raw Hourly Load and Gen Data'!$BS$7:$BS$8766,'Raw Hourly Load and Gen Data'!$J$7:$J$8766,$A5&amp;"*",'Raw Hourly Load and Gen Data'!$E$7:$E$8766,O$1)/Capacity!$CP$7,0)*'Historical Adjustment'!$E$37</f>
        <v>0.50209387707946584</v>
      </c>
      <c r="P5">
        <f>IFERROR(AVERAGEIFS('Raw Hourly Load and Gen Data'!$BS$7:$BS$8766,'Raw Hourly Load and Gen Data'!$J$7:$J$8766,$A5&amp;"*",'Raw Hourly Load and Gen Data'!$E$7:$E$8766,P$1)/Capacity!$CP$7,0)*'Historical Adjustment'!$E$37</f>
        <v>0.50246304676126963</v>
      </c>
      <c r="Q5">
        <f>IFERROR(AVERAGEIFS('Raw Hourly Load and Gen Data'!$BS$7:$BS$8766,'Raw Hourly Load and Gen Data'!$J$7:$J$8766,$A5&amp;"*",'Raw Hourly Load and Gen Data'!$E$7:$E$8766,Q$1)/Capacity!$CP$7,0)*'Historical Adjustment'!$E$37</f>
        <v>0.50494931154137557</v>
      </c>
      <c r="R5">
        <f>IFERROR(AVERAGEIFS('Raw Hourly Load and Gen Data'!$BS$7:$BS$8766,'Raw Hourly Load and Gen Data'!$J$7:$J$8766,$A5&amp;"*",'Raw Hourly Load and Gen Data'!$E$7:$E$8766,R$1)/Capacity!$CP$7,0)*'Historical Adjustment'!$E$37</f>
        <v>0.50710596752865633</v>
      </c>
      <c r="S5">
        <f>IFERROR(AVERAGEIFS('Raw Hourly Load and Gen Data'!$BS$7:$BS$8766,'Raw Hourly Load and Gen Data'!$J$7:$J$8766,$A5&amp;"*",'Raw Hourly Load and Gen Data'!$E$7:$E$8766,S$1)/Capacity!$CP$7,0)*'Historical Adjustment'!$E$37</f>
        <v>0.50777223556976869</v>
      </c>
      <c r="T5">
        <f>IFERROR(AVERAGEIFS('Raw Hourly Load and Gen Data'!$BS$7:$BS$8766,'Raw Hourly Load and Gen Data'!$J$7:$J$8766,$A5&amp;"*",'Raw Hourly Load and Gen Data'!$E$7:$E$8766,T$1)/Capacity!$CP$7,0)*'Historical Adjustment'!$E$37</f>
        <v>0.50815217678074986</v>
      </c>
      <c r="U5">
        <f>IFERROR(AVERAGEIFS('Raw Hourly Load and Gen Data'!$BS$7:$BS$8766,'Raw Hourly Load and Gen Data'!$J$7:$J$8766,$A5&amp;"*",'Raw Hourly Load and Gen Data'!$E$7:$E$8766,U$1)/Capacity!$CP$7,0)*'Historical Adjustment'!$E$37</f>
        <v>0.50810184436259398</v>
      </c>
      <c r="V5">
        <f>IFERROR(AVERAGEIFS('Raw Hourly Load and Gen Data'!$BS$7:$BS$8766,'Raw Hourly Load and Gen Data'!$J$7:$J$8766,$A5&amp;"*",'Raw Hourly Load and Gen Data'!$E$7:$E$8766,V$1)/Capacity!$CP$7,0)*'Historical Adjustment'!$E$37</f>
        <v>0.50801860981895119</v>
      </c>
      <c r="W5">
        <f>IFERROR(AVERAGEIFS('Raw Hourly Load and Gen Data'!$BS$7:$BS$8766,'Raw Hourly Load and Gen Data'!$J$7:$J$8766,$A5&amp;"*",'Raw Hourly Load and Gen Data'!$E$7:$E$8766,W$1)/Capacity!$CP$7,0)*'Historical Adjustment'!$E$37</f>
        <v>0.50673503523298713</v>
      </c>
      <c r="X5">
        <f>IFERROR(AVERAGEIFS('Raw Hourly Load and Gen Data'!$BS$7:$BS$8766,'Raw Hourly Load and Gen Data'!$J$7:$J$8766,$A5&amp;"*",'Raw Hourly Load and Gen Data'!$E$7:$E$8766,X$1)/Capacity!$CP$7,0)*'Historical Adjustment'!$E$37</f>
        <v>0.50450904976700162</v>
      </c>
      <c r="Y5">
        <f>IFERROR(AVERAGEIFS('Raw Hourly Load and Gen Data'!$BS$7:$BS$8766,'Raw Hourly Load and Gen Data'!$J$7:$J$8766,$A5&amp;"*",'Raw Hourly Load and Gen Data'!$E$7:$E$8766,Y$1)/Capacity!$CP$7,0)*'Historical Adjustment'!$E$37</f>
        <v>0.50007509666565453</v>
      </c>
    </row>
    <row r="6" spans="1:25">
      <c r="A6" s="9" t="s">
        <v>264</v>
      </c>
      <c r="B6">
        <f>IFERROR(AVERAGEIFS('Raw Hourly Load and Gen Data'!$BS$7:$BS$8766,'Raw Hourly Load and Gen Data'!$J$7:$J$8766,$A6&amp;"*",'Raw Hourly Load and Gen Data'!$E$7:$E$8766,B$1)/Capacity!$CP$7,0)*'Historical Adjustment'!$E$37</f>
        <v>0.50578580891268632</v>
      </c>
      <c r="C6">
        <f>IFERROR(AVERAGEIFS('Raw Hourly Load and Gen Data'!$BS$7:$BS$8766,'Raw Hourly Load and Gen Data'!$J$7:$J$8766,$A6&amp;"*",'Raw Hourly Load and Gen Data'!$E$7:$E$8766,C$1)/Capacity!$CP$7,0)*'Historical Adjustment'!$E$37</f>
        <v>0.5057595263814938</v>
      </c>
      <c r="D6">
        <f>IFERROR(AVERAGEIFS('Raw Hourly Load and Gen Data'!$BS$7:$BS$8766,'Raw Hourly Load and Gen Data'!$J$7:$J$8766,$A6&amp;"*",'Raw Hourly Load and Gen Data'!$E$7:$E$8766,D$1)/Capacity!$CP$7,0)*'Historical Adjustment'!$E$37</f>
        <v>0.5057595263814938</v>
      </c>
      <c r="E6">
        <f>IFERROR(AVERAGEIFS('Raw Hourly Load and Gen Data'!$BS$7:$BS$8766,'Raw Hourly Load and Gen Data'!$J$7:$J$8766,$A6&amp;"*",'Raw Hourly Load and Gen Data'!$E$7:$E$8766,E$1)/Capacity!$CP$7,0)*'Historical Adjustment'!$E$37</f>
        <v>0.50567828946689841</v>
      </c>
      <c r="F6">
        <f>IFERROR(AVERAGEIFS('Raw Hourly Load and Gen Data'!$BS$7:$BS$8766,'Raw Hourly Load and Gen Data'!$J$7:$J$8766,$A6&amp;"*",'Raw Hourly Load and Gen Data'!$E$7:$E$8766,F$1)/Capacity!$CP$7,0)*'Historical Adjustment'!$E$37</f>
        <v>0.50567828946689841</v>
      </c>
      <c r="G6">
        <f>IFERROR(AVERAGEIFS('Raw Hourly Load and Gen Data'!$BS$7:$BS$8766,'Raw Hourly Load and Gen Data'!$J$7:$J$8766,$A6&amp;"*",'Raw Hourly Load and Gen Data'!$E$7:$E$8766,G$1)/Capacity!$CP$7,0)*'Historical Adjustment'!$E$37</f>
        <v>0.50567828946689841</v>
      </c>
      <c r="H6">
        <f>IFERROR(AVERAGEIFS('Raw Hourly Load and Gen Data'!$BS$7:$BS$8766,'Raw Hourly Load and Gen Data'!$J$7:$J$8766,$A6&amp;"*",'Raw Hourly Load and Gen Data'!$E$7:$E$8766,H$1)/Capacity!$CP$7,0)*'Historical Adjustment'!$E$37</f>
        <v>0.50567828946689841</v>
      </c>
      <c r="I6">
        <f>IFERROR(AVERAGEIFS('Raw Hourly Load and Gen Data'!$BS$7:$BS$8766,'Raw Hourly Load and Gen Data'!$J$7:$J$8766,$A6&amp;"*",'Raw Hourly Load and Gen Data'!$E$7:$E$8766,I$1)/Capacity!$CP$7,0)*'Historical Adjustment'!$E$37</f>
        <v>0.50585987786422915</v>
      </c>
      <c r="J6">
        <f>IFERROR(AVERAGEIFS('Raw Hourly Load and Gen Data'!$BS$7:$BS$8766,'Raw Hourly Load and Gen Data'!$J$7:$J$8766,$A6&amp;"*",'Raw Hourly Load and Gen Data'!$E$7:$E$8766,J$1)/Capacity!$CP$7,0)*'Historical Adjustment'!$E$37</f>
        <v>0.50613942842327786</v>
      </c>
      <c r="K6">
        <f>IFERROR(AVERAGEIFS('Raw Hourly Load and Gen Data'!$BS$7:$BS$8766,'Raw Hourly Load and Gen Data'!$J$7:$J$8766,$A6&amp;"*",'Raw Hourly Load and Gen Data'!$E$7:$E$8766,K$1)/Capacity!$CP$7,0)*'Historical Adjustment'!$E$37</f>
        <v>0.50620871873278572</v>
      </c>
      <c r="L6">
        <f>IFERROR(AVERAGEIFS('Raw Hourly Load and Gen Data'!$BS$7:$BS$8766,'Raw Hourly Load and Gen Data'!$J$7:$J$8766,$A6&amp;"*",'Raw Hourly Load and Gen Data'!$E$7:$E$8766,L$1)/Capacity!$CP$7,0)*'Historical Adjustment'!$E$37</f>
        <v>0.50776177739416739</v>
      </c>
      <c r="M6">
        <f>IFERROR(AVERAGEIFS('Raw Hourly Load and Gen Data'!$BS$7:$BS$8766,'Raw Hourly Load and Gen Data'!$J$7:$J$8766,$A6&amp;"*",'Raw Hourly Load and Gen Data'!$E$7:$E$8766,M$1)/Capacity!$CP$7,0)*'Historical Adjustment'!$E$37</f>
        <v>0.50829937462310726</v>
      </c>
      <c r="N6">
        <f>IFERROR(AVERAGEIFS('Raw Hourly Load and Gen Data'!$BS$7:$BS$8766,'Raw Hourly Load and Gen Data'!$J$7:$J$8766,$A6&amp;"*",'Raw Hourly Load and Gen Data'!$E$7:$E$8766,N$1)/Capacity!$CP$7,0)*'Historical Adjustment'!$E$37</f>
        <v>0.50854547468791078</v>
      </c>
      <c r="O6">
        <f>IFERROR(AVERAGEIFS('Raw Hourly Load and Gen Data'!$BS$7:$BS$8766,'Raw Hourly Load and Gen Data'!$J$7:$J$8766,$A6&amp;"*",'Raw Hourly Load and Gen Data'!$E$7:$E$8766,O$1)/Capacity!$CP$7,0)*'Historical Adjustment'!$E$37</f>
        <v>0.50854547468791078</v>
      </c>
      <c r="P6">
        <f>IFERROR(AVERAGEIFS('Raw Hourly Load and Gen Data'!$BS$7:$BS$8766,'Raw Hourly Load and Gen Data'!$J$7:$J$8766,$A6&amp;"*",'Raw Hourly Load and Gen Data'!$E$7:$E$8766,P$1)/Capacity!$CP$7,0)*'Historical Adjustment'!$E$37</f>
        <v>0.50854547468791078</v>
      </c>
      <c r="Q6">
        <f>IFERROR(AVERAGEIFS('Raw Hourly Load and Gen Data'!$BS$7:$BS$8766,'Raw Hourly Load and Gen Data'!$J$7:$J$8766,$A6&amp;"*",'Raw Hourly Load and Gen Data'!$E$7:$E$8766,Q$1)/Capacity!$CP$7,0)*'Historical Adjustment'!$E$37</f>
        <v>0.50854547468791078</v>
      </c>
      <c r="R6">
        <f>IFERROR(AVERAGEIFS('Raw Hourly Load and Gen Data'!$BS$7:$BS$8766,'Raw Hourly Load and Gen Data'!$J$7:$J$8766,$A6&amp;"*",'Raw Hourly Load and Gen Data'!$E$7:$E$8766,R$1)/Capacity!$CP$7,0)*'Historical Adjustment'!$E$37</f>
        <v>0.50854547468791078</v>
      </c>
      <c r="S6">
        <f>IFERROR(AVERAGEIFS('Raw Hourly Load and Gen Data'!$BS$7:$BS$8766,'Raw Hourly Load and Gen Data'!$J$7:$J$8766,$A6&amp;"*",'Raw Hourly Load and Gen Data'!$E$7:$E$8766,S$1)/Capacity!$CP$7,0)*'Historical Adjustment'!$E$37</f>
        <v>0.50854547468791078</v>
      </c>
      <c r="T6">
        <f>IFERROR(AVERAGEIFS('Raw Hourly Load and Gen Data'!$BS$7:$BS$8766,'Raw Hourly Load and Gen Data'!$J$7:$J$8766,$A6&amp;"*",'Raw Hourly Load and Gen Data'!$E$7:$E$8766,T$1)/Capacity!$CP$7,0)*'Historical Adjustment'!$E$37</f>
        <v>0.50854547468791078</v>
      </c>
      <c r="U6">
        <f>IFERROR(AVERAGEIFS('Raw Hourly Load and Gen Data'!$BS$7:$BS$8766,'Raw Hourly Load and Gen Data'!$J$7:$J$8766,$A6&amp;"*",'Raw Hourly Load and Gen Data'!$E$7:$E$8766,U$1)/Capacity!$CP$7,0)*'Historical Adjustment'!$E$37</f>
        <v>0.50854547468791078</v>
      </c>
      <c r="V6">
        <f>IFERROR(AVERAGEIFS('Raw Hourly Load and Gen Data'!$BS$7:$BS$8766,'Raw Hourly Load and Gen Data'!$J$7:$J$8766,$A6&amp;"*",'Raw Hourly Load and Gen Data'!$E$7:$E$8766,V$1)/Capacity!$CP$7,0)*'Historical Adjustment'!$E$37</f>
        <v>0.50862671160250605</v>
      </c>
      <c r="W6">
        <f>IFERROR(AVERAGEIFS('Raw Hourly Load and Gen Data'!$BS$7:$BS$8766,'Raw Hourly Load and Gen Data'!$J$7:$J$8766,$A6&amp;"*",'Raw Hourly Load and Gen Data'!$E$7:$E$8766,W$1)/Capacity!$CP$7,0)*'Historical Adjustment'!$E$37</f>
        <v>0.50862671160250605</v>
      </c>
      <c r="X6">
        <f>IFERROR(AVERAGEIFS('Raw Hourly Load and Gen Data'!$BS$7:$BS$8766,'Raw Hourly Load and Gen Data'!$J$7:$J$8766,$A6&amp;"*",'Raw Hourly Load and Gen Data'!$E$7:$E$8766,X$1)/Capacity!$CP$7,0)*'Historical Adjustment'!$E$37</f>
        <v>0.5084475125261928</v>
      </c>
      <c r="Y6">
        <f>IFERROR(AVERAGEIFS('Raw Hourly Load and Gen Data'!$BS$7:$BS$8766,'Raw Hourly Load and Gen Data'!$J$7:$J$8766,$A6&amp;"*",'Raw Hourly Load and Gen Data'!$E$7:$E$8766,Y$1)/Capacity!$CP$7,0)*'Historical Adjustment'!$E$37</f>
        <v>0.50749656276122368</v>
      </c>
    </row>
    <row r="7" spans="1:25">
      <c r="A7" s="9" t="s">
        <v>265</v>
      </c>
      <c r="B7">
        <f>IFERROR(AVERAGEIFS('Raw Hourly Load and Gen Data'!$BS$7:$BS$8766,'Raw Hourly Load and Gen Data'!$J$7:$J$8766,$A7&amp;"*",'Raw Hourly Load and Gen Data'!$E$7:$E$8766,B$1)/Capacity!$CP$7,0)*'Historical Adjustment'!$E$37</f>
        <v>0.50256261486006504</v>
      </c>
      <c r="C7">
        <f>IFERROR(AVERAGEIFS('Raw Hourly Load and Gen Data'!$BS$7:$BS$8766,'Raw Hourly Load and Gen Data'!$J$7:$J$8766,$A7&amp;"*",'Raw Hourly Load and Gen Data'!$E$7:$E$8766,C$1)/Capacity!$CP$7,0)*'Historical Adjustment'!$E$37</f>
        <v>0.50256261486006504</v>
      </c>
      <c r="D7">
        <f>IFERROR(AVERAGEIFS('Raw Hourly Load and Gen Data'!$BS$7:$BS$8766,'Raw Hourly Load and Gen Data'!$J$7:$J$8766,$A7&amp;"*",'Raw Hourly Load and Gen Data'!$E$7:$E$8766,D$1)/Capacity!$CP$7,0)*'Historical Adjustment'!$E$37</f>
        <v>0.50256261486006504</v>
      </c>
      <c r="E7">
        <f>IFERROR(AVERAGEIFS('Raw Hourly Load and Gen Data'!$BS$7:$BS$8766,'Raw Hourly Load and Gen Data'!$J$7:$J$8766,$A7&amp;"*",'Raw Hourly Load and Gen Data'!$E$7:$E$8766,E$1)/Capacity!$CP$7,0)*'Historical Adjustment'!$E$37</f>
        <v>0.50256261486006504</v>
      </c>
      <c r="F7">
        <f>IFERROR(AVERAGEIFS('Raw Hourly Load and Gen Data'!$BS$7:$BS$8766,'Raw Hourly Load and Gen Data'!$J$7:$J$8766,$A7&amp;"*",'Raw Hourly Load and Gen Data'!$E$7:$E$8766,F$1)/Capacity!$CP$7,0)*'Historical Adjustment'!$E$37</f>
        <v>0.5035995801816644</v>
      </c>
      <c r="G7">
        <f>IFERROR(AVERAGEIFS('Raw Hourly Load and Gen Data'!$BS$7:$BS$8766,'Raw Hourly Load and Gen Data'!$J$7:$J$8766,$A7&amp;"*",'Raw Hourly Load and Gen Data'!$E$7:$E$8766,G$1)/Capacity!$CP$7,0)*'Historical Adjustment'!$E$37</f>
        <v>0.50394842105022108</v>
      </c>
      <c r="H7">
        <f>IFERROR(AVERAGEIFS('Raw Hourly Load and Gen Data'!$BS$7:$BS$8766,'Raw Hourly Load and Gen Data'!$J$7:$J$8766,$A7&amp;"*",'Raw Hourly Load and Gen Data'!$E$7:$E$8766,H$1)/Capacity!$CP$7,0)*'Historical Adjustment'!$E$37</f>
        <v>0.50466760667649158</v>
      </c>
      <c r="I7">
        <f>IFERROR(AVERAGEIFS('Raw Hourly Load and Gen Data'!$BS$7:$BS$8766,'Raw Hourly Load and Gen Data'!$J$7:$J$8766,$A7&amp;"*",'Raw Hourly Load and Gen Data'!$E$7:$E$8766,I$1)/Capacity!$CP$7,0)*'Historical Adjustment'!$E$37</f>
        <v>0.50592916817373701</v>
      </c>
      <c r="J7">
        <f>IFERROR(AVERAGEIFS('Raw Hourly Load and Gen Data'!$BS$7:$BS$8766,'Raw Hourly Load and Gen Data'!$J$7:$J$8766,$A7&amp;"*",'Raw Hourly Load and Gen Data'!$E$7:$E$8766,J$1)/Capacity!$CP$7,0)*'Historical Adjustment'!$E$37</f>
        <v>0.50580970212286147</v>
      </c>
      <c r="K7">
        <f>IFERROR(AVERAGEIFS('Raw Hourly Load and Gen Data'!$BS$7:$BS$8766,'Raw Hourly Load and Gen Data'!$J$7:$J$8766,$A7&amp;"*",'Raw Hourly Load and Gen Data'!$E$7:$E$8766,K$1)/Capacity!$CP$7,0)*'Historical Adjustment'!$E$37</f>
        <v>0.50468911056564902</v>
      </c>
      <c r="L7">
        <f>IFERROR(AVERAGEIFS('Raw Hourly Load and Gen Data'!$BS$7:$BS$8766,'Raw Hourly Load and Gen Data'!$J$7:$J$8766,$A7&amp;"*",'Raw Hourly Load and Gen Data'!$E$7:$E$8766,L$1)/Capacity!$CP$7,0)*'Historical Adjustment'!$E$37</f>
        <v>0.50458398044087871</v>
      </c>
      <c r="M7">
        <f>IFERROR(AVERAGEIFS('Raw Hourly Load and Gen Data'!$BS$7:$BS$8766,'Raw Hourly Load and Gen Data'!$J$7:$J$8766,$A7&amp;"*",'Raw Hourly Load and Gen Data'!$E$7:$E$8766,M$1)/Capacity!$CP$7,0)*'Historical Adjustment'!$E$37</f>
        <v>0.50458398044087871</v>
      </c>
      <c r="N7">
        <f>IFERROR(AVERAGEIFS('Raw Hourly Load and Gen Data'!$BS$7:$BS$8766,'Raw Hourly Load and Gen Data'!$J$7:$J$8766,$A7&amp;"*",'Raw Hourly Load and Gen Data'!$E$7:$E$8766,N$1)/Capacity!$CP$7,0)*'Historical Adjustment'!$E$37</f>
        <v>0.50458398044087871</v>
      </c>
      <c r="O7">
        <f>IFERROR(AVERAGEIFS('Raw Hourly Load and Gen Data'!$BS$7:$BS$8766,'Raw Hourly Load and Gen Data'!$J$7:$J$8766,$A7&amp;"*",'Raw Hourly Load and Gen Data'!$E$7:$E$8766,O$1)/Capacity!$CP$7,0)*'Historical Adjustment'!$E$37</f>
        <v>0.50458398044087871</v>
      </c>
      <c r="P7">
        <f>IFERROR(AVERAGEIFS('Raw Hourly Load and Gen Data'!$BS$7:$BS$8766,'Raw Hourly Load and Gen Data'!$J$7:$J$8766,$A7&amp;"*",'Raw Hourly Load and Gen Data'!$E$7:$E$8766,P$1)/Capacity!$CP$7,0)*'Historical Adjustment'!$E$37</f>
        <v>0.50465327075038646</v>
      </c>
      <c r="Q7">
        <f>IFERROR(AVERAGEIFS('Raw Hourly Load and Gen Data'!$BS$7:$BS$8766,'Raw Hourly Load and Gen Data'!$J$7:$J$8766,$A7&amp;"*",'Raw Hourly Load and Gen Data'!$E$7:$E$8766,Q$1)/Capacity!$CP$7,0)*'Historical Adjustment'!$E$37</f>
        <v>0.50465327075038646</v>
      </c>
      <c r="R7">
        <f>IFERROR(AVERAGEIFS('Raw Hourly Load and Gen Data'!$BS$7:$BS$8766,'Raw Hourly Load and Gen Data'!$J$7:$J$8766,$A7&amp;"*",'Raw Hourly Load and Gen Data'!$E$7:$E$8766,R$1)/Capacity!$CP$7,0)*'Historical Adjustment'!$E$37</f>
        <v>0.50773071622093979</v>
      </c>
      <c r="S7">
        <f>IFERROR(AVERAGEIFS('Raw Hourly Load and Gen Data'!$BS$7:$BS$8766,'Raw Hourly Load and Gen Data'!$J$7:$J$8766,$A7&amp;"*",'Raw Hourly Load and Gen Data'!$E$7:$E$8766,S$1)/Capacity!$CP$7,0)*'Historical Adjustment'!$E$37</f>
        <v>0.50862671160250605</v>
      </c>
      <c r="T7">
        <f>IFERROR(AVERAGEIFS('Raw Hourly Load and Gen Data'!$BS$7:$BS$8766,'Raw Hourly Load and Gen Data'!$J$7:$J$8766,$A7&amp;"*",'Raw Hourly Load and Gen Data'!$E$7:$E$8766,T$1)/Capacity!$CP$7,0)*'Historical Adjustment'!$E$37</f>
        <v>0.50862671160250605</v>
      </c>
      <c r="U7">
        <f>IFERROR(AVERAGEIFS('Raw Hourly Load and Gen Data'!$BS$7:$BS$8766,'Raw Hourly Load and Gen Data'!$J$7:$J$8766,$A7&amp;"*",'Raw Hourly Load and Gen Data'!$E$7:$E$8766,U$1)/Capacity!$CP$7,0)*'Historical Adjustment'!$E$37</f>
        <v>0.50862671160250605</v>
      </c>
      <c r="V7">
        <f>IFERROR(AVERAGEIFS('Raw Hourly Load and Gen Data'!$BS$7:$BS$8766,'Raw Hourly Load and Gen Data'!$J$7:$J$8766,$A7&amp;"*",'Raw Hourly Load and Gen Data'!$E$7:$E$8766,V$1)/Capacity!$CP$7,0)*'Historical Adjustment'!$E$37</f>
        <v>0.50862671160250605</v>
      </c>
      <c r="W7">
        <f>IFERROR(AVERAGEIFS('Raw Hourly Load and Gen Data'!$BS$7:$BS$8766,'Raw Hourly Load and Gen Data'!$J$7:$J$8766,$A7&amp;"*",'Raw Hourly Load and Gen Data'!$E$7:$E$8766,W$1)/Capacity!$CP$7,0)*'Historical Adjustment'!$E$37</f>
        <v>0.50862671160250605</v>
      </c>
      <c r="X7">
        <f>IFERROR(AVERAGEIFS('Raw Hourly Load and Gen Data'!$BS$7:$BS$8766,'Raw Hourly Load and Gen Data'!$J$7:$J$8766,$A7&amp;"*",'Raw Hourly Load and Gen Data'!$E$7:$E$8766,X$1)/Capacity!$CP$7,0)*'Historical Adjustment'!$E$37</f>
        <v>0.50862671160250605</v>
      </c>
      <c r="Y7">
        <f>IFERROR(AVERAGEIFS('Raw Hourly Load and Gen Data'!$BS$7:$BS$8766,'Raw Hourly Load and Gen Data'!$J$7:$J$8766,$A7&amp;"*",'Raw Hourly Load and Gen Data'!$E$7:$E$8766,Y$1)/Capacity!$CP$7,0)*'Historical Adjustment'!$E$37</f>
        <v>0.50613226046022541</v>
      </c>
    </row>
    <row r="8" spans="1:25">
      <c r="A8" s="9"/>
    </row>
    <row r="9" spans="1:25">
      <c r="A9" s="9"/>
    </row>
    <row r="10" spans="1:25">
      <c r="A10" s="9"/>
    </row>
    <row r="11" spans="1:25">
      <c r="A11" s="9"/>
    </row>
    <row r="12" spans="1:25">
      <c r="A12" s="9"/>
    </row>
    <row r="13" spans="1:25">
      <c r="A13" s="9"/>
    </row>
    <row r="14" spans="1:25">
      <c r="A14" s="9"/>
    </row>
    <row r="15" spans="1:25">
      <c r="A15" s="9"/>
    </row>
    <row r="16" spans="1:25">
      <c r="B16" s="13"/>
    </row>
    <row r="17" spans="2:2">
      <c r="B17" s="13"/>
    </row>
    <row r="18" spans="2:2">
      <c r="B18" s="13"/>
    </row>
    <row r="19" spans="2:2">
      <c r="B19" s="13"/>
    </row>
    <row r="20" spans="2:2">
      <c r="B20" s="13"/>
    </row>
    <row r="21" spans="2:2">
      <c r="B21" s="13"/>
    </row>
    <row r="22" spans="2:2">
      <c r="B22" s="13"/>
    </row>
    <row r="23" spans="2:2">
      <c r="B23" s="13"/>
    </row>
    <row r="24" spans="2:2">
      <c r="B24" s="13"/>
    </row>
    <row r="25" spans="2:2">
      <c r="B25" s="13"/>
    </row>
    <row r="26" spans="2:2">
      <c r="B26" s="13"/>
    </row>
    <row r="27" spans="2:2">
      <c r="B27" s="13"/>
    </row>
    <row r="28" spans="2:2">
      <c r="B28" s="13"/>
    </row>
    <row r="29" spans="2:2">
      <c r="B29" s="13"/>
    </row>
    <row r="30" spans="2:2">
      <c r="B30" s="13"/>
    </row>
    <row r="31" spans="2:2">
      <c r="B31" s="13"/>
    </row>
    <row r="32" spans="2:2">
      <c r="B32" s="13"/>
    </row>
    <row r="33" spans="2:2">
      <c r="B33" s="13"/>
    </row>
    <row r="34" spans="2:2">
      <c r="B34" s="13"/>
    </row>
    <row r="35" spans="2:2">
      <c r="B35" s="13"/>
    </row>
    <row r="36" spans="2:2">
      <c r="B36" s="13"/>
    </row>
    <row r="37" spans="2:2">
      <c r="B37" s="13"/>
    </row>
    <row r="38" spans="2:2">
      <c r="B38" s="13"/>
    </row>
    <row r="39" spans="2:2">
      <c r="B39" s="13"/>
    </row>
    <row r="40" spans="2:2">
      <c r="B40" s="13"/>
    </row>
    <row r="41" spans="2:2">
      <c r="B41" s="13"/>
    </row>
    <row r="42" spans="2:2">
      <c r="B42" s="13"/>
    </row>
    <row r="43" spans="2:2">
      <c r="B43" s="13"/>
    </row>
    <row r="44" spans="2:2">
      <c r="B44" s="13"/>
    </row>
    <row r="45" spans="2:2">
      <c r="B45" s="13"/>
    </row>
    <row r="46" spans="2:2">
      <c r="B46" s="13"/>
    </row>
    <row r="47" spans="2:2">
      <c r="B47" s="13"/>
    </row>
    <row r="48" spans="2:2">
      <c r="B48" s="13"/>
    </row>
    <row r="49" spans="2:2">
      <c r="B49" s="13"/>
    </row>
    <row r="50" spans="2:2">
      <c r="B50" s="13"/>
    </row>
    <row r="51" spans="2:2">
      <c r="B51" s="13"/>
    </row>
    <row r="52" spans="2:2">
      <c r="B52" s="13"/>
    </row>
    <row r="53" spans="2:2">
      <c r="B53" s="13"/>
    </row>
    <row r="54" spans="2:2">
      <c r="B54" s="13"/>
    </row>
    <row r="55" spans="2:2">
      <c r="B55" s="13"/>
    </row>
    <row r="56" spans="2:2">
      <c r="B56" s="13"/>
    </row>
    <row r="57" spans="2:2">
      <c r="B57" s="13"/>
    </row>
    <row r="58" spans="2:2">
      <c r="B58" s="13"/>
    </row>
    <row r="59" spans="2:2">
      <c r="B59" s="13"/>
    </row>
    <row r="60" spans="2:2">
      <c r="B60" s="13"/>
    </row>
    <row r="61" spans="2:2">
      <c r="B61" s="13"/>
    </row>
    <row r="62" spans="2:2">
      <c r="B62" s="13"/>
    </row>
    <row r="63" spans="2:2">
      <c r="B63" s="13"/>
    </row>
    <row r="64" spans="2:2">
      <c r="B64" s="13"/>
    </row>
    <row r="65" spans="2:2">
      <c r="B65" s="13"/>
    </row>
    <row r="66" spans="2:2">
      <c r="B66" s="13"/>
    </row>
    <row r="67" spans="2:2">
      <c r="B67" s="13"/>
    </row>
    <row r="68" spans="2:2">
      <c r="B68" s="13"/>
    </row>
    <row r="69" spans="2:2">
      <c r="B69" s="13"/>
    </row>
    <row r="70" spans="2:2">
      <c r="B70" s="13"/>
    </row>
    <row r="71" spans="2:2">
      <c r="B71" s="13"/>
    </row>
    <row r="72" spans="2:2">
      <c r="B72" s="13"/>
    </row>
    <row r="73" spans="2:2">
      <c r="B73" s="13"/>
    </row>
    <row r="74" spans="2:2">
      <c r="B74" s="13"/>
    </row>
    <row r="75" spans="2:2">
      <c r="B75" s="13"/>
    </row>
    <row r="76" spans="2:2">
      <c r="B76" s="13"/>
    </row>
    <row r="77" spans="2:2">
      <c r="B77" s="13"/>
    </row>
    <row r="78" spans="2:2">
      <c r="B78" s="13"/>
    </row>
    <row r="79" spans="2:2">
      <c r="B79" s="13"/>
    </row>
    <row r="80" spans="2:2">
      <c r="B80" s="13"/>
    </row>
    <row r="81" spans="2:2">
      <c r="B81" s="13"/>
    </row>
    <row r="82" spans="2:2">
      <c r="B82" s="13"/>
    </row>
    <row r="83" spans="2:2">
      <c r="B83" s="13"/>
    </row>
    <row r="84" spans="2:2">
      <c r="B84" s="13"/>
    </row>
    <row r="85" spans="2:2">
      <c r="B85" s="13"/>
    </row>
    <row r="86" spans="2:2">
      <c r="B86" s="13"/>
    </row>
    <row r="87" spans="2:2">
      <c r="B87" s="13"/>
    </row>
    <row r="88" spans="2:2">
      <c r="B88" s="13"/>
    </row>
    <row r="89" spans="2:2">
      <c r="B89" s="13"/>
    </row>
    <row r="90" spans="2:2">
      <c r="B90" s="13"/>
    </row>
    <row r="91" spans="2:2">
      <c r="B91" s="13"/>
    </row>
    <row r="92" spans="2:2">
      <c r="B92" s="13"/>
    </row>
    <row r="93" spans="2:2">
      <c r="B93" s="13"/>
    </row>
    <row r="94" spans="2:2">
      <c r="B94" s="13"/>
    </row>
    <row r="95" spans="2:2">
      <c r="B95" s="13"/>
    </row>
    <row r="96" spans="2:2">
      <c r="B96" s="13"/>
    </row>
    <row r="97" spans="2:2">
      <c r="B97" s="13"/>
    </row>
    <row r="98" spans="2:2">
      <c r="B98" s="13"/>
    </row>
    <row r="99" spans="2:2">
      <c r="B99" s="13"/>
    </row>
    <row r="100" spans="2:2">
      <c r="B100" s="13"/>
    </row>
    <row r="101" spans="2:2">
      <c r="B101" s="13"/>
    </row>
    <row r="102" spans="2:2">
      <c r="B102" s="13"/>
    </row>
    <row r="103" spans="2:2">
      <c r="B103" s="13"/>
    </row>
    <row r="104" spans="2:2">
      <c r="B104" s="13"/>
    </row>
    <row r="105" spans="2:2">
      <c r="B105" s="13"/>
    </row>
    <row r="106" spans="2:2">
      <c r="B106" s="13"/>
    </row>
    <row r="107" spans="2:2">
      <c r="B107" s="13"/>
    </row>
    <row r="108" spans="2:2">
      <c r="B108" s="13"/>
    </row>
    <row r="109" spans="2:2">
      <c r="B109" s="13"/>
    </row>
    <row r="110" spans="2:2">
      <c r="B110" s="13"/>
    </row>
    <row r="111" spans="2:2">
      <c r="B111" s="13"/>
    </row>
    <row r="112" spans="2:2">
      <c r="B112" s="13"/>
    </row>
    <row r="113" spans="2:2">
      <c r="B113" s="13"/>
    </row>
    <row r="114" spans="2:2">
      <c r="B114" s="13"/>
    </row>
    <row r="115" spans="2:2">
      <c r="B115" s="13"/>
    </row>
    <row r="116" spans="2:2">
      <c r="B116" s="13"/>
    </row>
    <row r="117" spans="2:2">
      <c r="B117" s="13"/>
    </row>
    <row r="118" spans="2:2">
      <c r="B118" s="13"/>
    </row>
    <row r="119" spans="2:2">
      <c r="B119" s="13"/>
    </row>
    <row r="120" spans="2:2">
      <c r="B120" s="13"/>
    </row>
    <row r="121" spans="2:2">
      <c r="B121" s="13"/>
    </row>
    <row r="122" spans="2:2">
      <c r="B122" s="13"/>
    </row>
    <row r="123" spans="2:2">
      <c r="B123" s="13"/>
    </row>
    <row r="124" spans="2:2">
      <c r="B124" s="13"/>
    </row>
    <row r="125" spans="2:2">
      <c r="B125" s="13"/>
    </row>
    <row r="126" spans="2:2">
      <c r="B126" s="13"/>
    </row>
    <row r="127" spans="2:2">
      <c r="B127" s="13"/>
    </row>
    <row r="128" spans="2:2">
      <c r="B128" s="13"/>
    </row>
    <row r="129" spans="2:2">
      <c r="B129" s="13"/>
    </row>
    <row r="130" spans="2:2">
      <c r="B130" s="13"/>
    </row>
    <row r="131" spans="2:2">
      <c r="B131" s="13"/>
    </row>
    <row r="132" spans="2:2">
      <c r="B132" s="13"/>
    </row>
    <row r="133" spans="2:2">
      <c r="B133" s="13"/>
    </row>
    <row r="134" spans="2:2">
      <c r="B134" s="13"/>
    </row>
    <row r="135" spans="2:2">
      <c r="B135" s="13"/>
    </row>
    <row r="136" spans="2:2">
      <c r="B136" s="13"/>
    </row>
    <row r="137" spans="2:2">
      <c r="B137" s="13"/>
    </row>
    <row r="138" spans="2:2">
      <c r="B138" s="13"/>
    </row>
    <row r="139" spans="2:2">
      <c r="B139" s="13"/>
    </row>
    <row r="140" spans="2:2">
      <c r="B140" s="13"/>
    </row>
    <row r="141" spans="2:2">
      <c r="B141" s="13"/>
    </row>
    <row r="142" spans="2:2">
      <c r="B142" s="13"/>
    </row>
    <row r="143" spans="2:2">
      <c r="B143" s="13"/>
    </row>
    <row r="144" spans="2:2">
      <c r="B144" s="13"/>
    </row>
    <row r="145" spans="2:2">
      <c r="B145" s="13"/>
    </row>
    <row r="146" spans="2:2">
      <c r="B146" s="13"/>
    </row>
    <row r="147" spans="2:2">
      <c r="B147" s="13"/>
    </row>
    <row r="148" spans="2:2">
      <c r="B148" s="13"/>
    </row>
    <row r="149" spans="2:2">
      <c r="B149" s="13"/>
    </row>
    <row r="150" spans="2:2">
      <c r="B150" s="13"/>
    </row>
    <row r="151" spans="2:2">
      <c r="B151" s="13"/>
    </row>
    <row r="152" spans="2:2">
      <c r="B152" s="13"/>
    </row>
    <row r="153" spans="2:2">
      <c r="B153" s="13"/>
    </row>
    <row r="154" spans="2:2">
      <c r="B154" s="13"/>
    </row>
    <row r="155" spans="2:2">
      <c r="B155" s="13"/>
    </row>
    <row r="156" spans="2:2">
      <c r="B156" s="13"/>
    </row>
    <row r="157" spans="2:2">
      <c r="B157" s="13"/>
    </row>
    <row r="158" spans="2:2">
      <c r="B158" s="13"/>
    </row>
    <row r="159" spans="2:2">
      <c r="B159" s="13"/>
    </row>
    <row r="160" spans="2:2">
      <c r="B160" s="13"/>
    </row>
    <row r="161" spans="2:2">
      <c r="B161" s="13"/>
    </row>
    <row r="162" spans="2:2">
      <c r="B162" s="13"/>
    </row>
    <row r="163" spans="2:2">
      <c r="B163" s="13"/>
    </row>
    <row r="164" spans="2:2">
      <c r="B164" s="13"/>
    </row>
    <row r="165" spans="2:2">
      <c r="B165" s="13"/>
    </row>
    <row r="166" spans="2:2">
      <c r="B166" s="13"/>
    </row>
    <row r="167" spans="2:2">
      <c r="B167" s="13"/>
    </row>
    <row r="168" spans="2:2">
      <c r="B168" s="13"/>
    </row>
    <row r="169" spans="2:2">
      <c r="B169" s="13"/>
    </row>
    <row r="170" spans="2:2">
      <c r="B170" s="13"/>
    </row>
    <row r="171" spans="2:2">
      <c r="B171" s="13"/>
    </row>
    <row r="172" spans="2:2">
      <c r="B172" s="13"/>
    </row>
    <row r="173" spans="2:2">
      <c r="B173" s="13"/>
    </row>
    <row r="174" spans="2:2">
      <c r="B174" s="13"/>
    </row>
    <row r="175" spans="2:2">
      <c r="B175" s="13"/>
    </row>
    <row r="176" spans="2:2">
      <c r="B176" s="13"/>
    </row>
    <row r="177" spans="2:2">
      <c r="B177" s="13"/>
    </row>
    <row r="178" spans="2:2">
      <c r="B178" s="13"/>
    </row>
    <row r="179" spans="2:2">
      <c r="B179" s="13"/>
    </row>
    <row r="180" spans="2:2">
      <c r="B180" s="13"/>
    </row>
    <row r="181" spans="2:2">
      <c r="B181" s="13"/>
    </row>
    <row r="182" spans="2:2">
      <c r="B182" s="13"/>
    </row>
    <row r="183" spans="2:2">
      <c r="B183" s="13"/>
    </row>
    <row r="184" spans="2:2">
      <c r="B184" s="13"/>
    </row>
    <row r="185" spans="2:2">
      <c r="B185" s="13"/>
    </row>
    <row r="186" spans="2:2">
      <c r="B186" s="13"/>
    </row>
    <row r="187" spans="2:2">
      <c r="B187" s="13"/>
    </row>
    <row r="188" spans="2:2">
      <c r="B188" s="13"/>
    </row>
    <row r="189" spans="2:2">
      <c r="B189" s="13"/>
    </row>
    <row r="190" spans="2:2">
      <c r="B190" s="13"/>
    </row>
    <row r="191" spans="2:2">
      <c r="B191" s="13"/>
    </row>
    <row r="192" spans="2:2">
      <c r="B192" s="13"/>
    </row>
    <row r="193" spans="2:2">
      <c r="B193" s="13"/>
    </row>
    <row r="194" spans="2:2">
      <c r="B194" s="13"/>
    </row>
    <row r="195" spans="2:2">
      <c r="B195" s="13"/>
    </row>
    <row r="196" spans="2:2">
      <c r="B196" s="13"/>
    </row>
    <row r="197" spans="2:2">
      <c r="B197" s="13"/>
    </row>
    <row r="198" spans="2:2">
      <c r="B198" s="13"/>
    </row>
    <row r="199" spans="2:2">
      <c r="B199" s="13"/>
    </row>
    <row r="200" spans="2:2">
      <c r="B200" s="13"/>
    </row>
    <row r="201" spans="2:2">
      <c r="B201" s="13"/>
    </row>
    <row r="202" spans="2:2">
      <c r="B202" s="13"/>
    </row>
    <row r="203" spans="2:2">
      <c r="B203" s="13"/>
    </row>
    <row r="204" spans="2:2">
      <c r="B204" s="13"/>
    </row>
    <row r="205" spans="2:2">
      <c r="B205" s="13"/>
    </row>
    <row r="206" spans="2:2">
      <c r="B206" s="13"/>
    </row>
    <row r="207" spans="2:2">
      <c r="B207" s="13"/>
    </row>
    <row r="208" spans="2:2">
      <c r="B208" s="13"/>
    </row>
    <row r="209" spans="2:2">
      <c r="B209" s="13"/>
    </row>
    <row r="210" spans="2:2">
      <c r="B210" s="13"/>
    </row>
    <row r="211" spans="2:2">
      <c r="B211" s="13"/>
    </row>
    <row r="212" spans="2:2">
      <c r="B212" s="13"/>
    </row>
    <row r="213" spans="2:2">
      <c r="B213" s="13"/>
    </row>
    <row r="214" spans="2:2">
      <c r="B214" s="13"/>
    </row>
    <row r="215" spans="2:2">
      <c r="B215" s="13"/>
    </row>
    <row r="216" spans="2:2">
      <c r="B216" s="13"/>
    </row>
    <row r="217" spans="2:2">
      <c r="B217" s="13"/>
    </row>
    <row r="218" spans="2:2">
      <c r="B218" s="13"/>
    </row>
    <row r="219" spans="2:2">
      <c r="B219" s="13"/>
    </row>
    <row r="220" spans="2:2">
      <c r="B220" s="13"/>
    </row>
    <row r="221" spans="2:2">
      <c r="B221" s="13"/>
    </row>
    <row r="222" spans="2:2">
      <c r="B222" s="13"/>
    </row>
    <row r="223" spans="2:2">
      <c r="B223" s="13"/>
    </row>
    <row r="224" spans="2:2">
      <c r="B224" s="13"/>
    </row>
    <row r="225" spans="2:2">
      <c r="B225" s="13"/>
    </row>
    <row r="226" spans="2:2">
      <c r="B226" s="13"/>
    </row>
    <row r="227" spans="2:2">
      <c r="B227" s="13"/>
    </row>
    <row r="228" spans="2:2">
      <c r="B228" s="13"/>
    </row>
    <row r="229" spans="2:2">
      <c r="B229" s="13"/>
    </row>
    <row r="230" spans="2:2">
      <c r="B230" s="13"/>
    </row>
    <row r="231" spans="2:2">
      <c r="B231" s="13"/>
    </row>
    <row r="232" spans="2:2">
      <c r="B232" s="13"/>
    </row>
    <row r="233" spans="2:2">
      <c r="B233" s="13"/>
    </row>
    <row r="234" spans="2:2">
      <c r="B234" s="13"/>
    </row>
    <row r="235" spans="2:2">
      <c r="B235" s="13"/>
    </row>
    <row r="236" spans="2:2">
      <c r="B236" s="13"/>
    </row>
    <row r="237" spans="2:2">
      <c r="B237" s="13"/>
    </row>
    <row r="238" spans="2:2">
      <c r="B238" s="13"/>
    </row>
    <row r="239" spans="2:2">
      <c r="B239" s="13"/>
    </row>
    <row r="240" spans="2:2">
      <c r="B240" s="13"/>
    </row>
    <row r="241" spans="2:2">
      <c r="B241" s="13"/>
    </row>
    <row r="242" spans="2:2">
      <c r="B242" s="13"/>
    </row>
    <row r="243" spans="2:2">
      <c r="B243" s="13"/>
    </row>
    <row r="244" spans="2:2">
      <c r="B244" s="13"/>
    </row>
    <row r="245" spans="2:2">
      <c r="B245" s="13"/>
    </row>
    <row r="246" spans="2:2">
      <c r="B246" s="13"/>
    </row>
    <row r="247" spans="2:2">
      <c r="B247" s="13"/>
    </row>
    <row r="248" spans="2:2">
      <c r="B248" s="13"/>
    </row>
    <row r="249" spans="2:2">
      <c r="B249" s="13"/>
    </row>
    <row r="250" spans="2:2">
      <c r="B250" s="13"/>
    </row>
    <row r="251" spans="2:2">
      <c r="B251" s="13"/>
    </row>
    <row r="252" spans="2:2">
      <c r="B252" s="13"/>
    </row>
    <row r="253" spans="2:2">
      <c r="B253" s="13"/>
    </row>
    <row r="254" spans="2:2">
      <c r="B254" s="13"/>
    </row>
    <row r="255" spans="2:2">
      <c r="B255" s="13"/>
    </row>
    <row r="256" spans="2:2">
      <c r="B256" s="13"/>
    </row>
    <row r="257" spans="2:2">
      <c r="B257" s="13"/>
    </row>
    <row r="258" spans="2:2">
      <c r="B258" s="13"/>
    </row>
    <row r="259" spans="2:2">
      <c r="B259" s="13"/>
    </row>
    <row r="260" spans="2:2">
      <c r="B260" s="13"/>
    </row>
    <row r="261" spans="2:2">
      <c r="B261" s="13"/>
    </row>
    <row r="262" spans="2:2">
      <c r="B262" s="13"/>
    </row>
    <row r="263" spans="2:2">
      <c r="B263" s="13"/>
    </row>
    <row r="264" spans="2:2">
      <c r="B264" s="13"/>
    </row>
    <row r="265" spans="2:2">
      <c r="B265" s="13"/>
    </row>
    <row r="266" spans="2:2">
      <c r="B266" s="13"/>
    </row>
    <row r="267" spans="2:2">
      <c r="B267" s="13"/>
    </row>
    <row r="268" spans="2:2">
      <c r="B268" s="13"/>
    </row>
    <row r="269" spans="2:2">
      <c r="B269" s="13"/>
    </row>
    <row r="270" spans="2:2">
      <c r="B270" s="13"/>
    </row>
    <row r="271" spans="2:2">
      <c r="B271" s="13"/>
    </row>
    <row r="272" spans="2:2">
      <c r="B272" s="13"/>
    </row>
    <row r="273" spans="2:2">
      <c r="B273" s="13"/>
    </row>
    <row r="274" spans="2:2">
      <c r="B274" s="13"/>
    </row>
    <row r="275" spans="2:2">
      <c r="B275" s="13"/>
    </row>
    <row r="276" spans="2:2">
      <c r="B276" s="13"/>
    </row>
    <row r="277" spans="2:2">
      <c r="B277" s="13"/>
    </row>
    <row r="278" spans="2:2">
      <c r="B278" s="13"/>
    </row>
    <row r="279" spans="2:2">
      <c r="B279" s="13"/>
    </row>
    <row r="280" spans="2:2">
      <c r="B280" s="13"/>
    </row>
    <row r="281" spans="2:2">
      <c r="B281" s="13"/>
    </row>
    <row r="282" spans="2:2">
      <c r="B282" s="13"/>
    </row>
    <row r="283" spans="2:2">
      <c r="B283" s="13"/>
    </row>
    <row r="284" spans="2:2">
      <c r="B284" s="13"/>
    </row>
    <row r="285" spans="2:2">
      <c r="B285" s="13"/>
    </row>
    <row r="286" spans="2:2">
      <c r="B286" s="13"/>
    </row>
    <row r="287" spans="2:2">
      <c r="B287" s="13"/>
    </row>
    <row r="288" spans="2:2">
      <c r="B288" s="13"/>
    </row>
    <row r="289" spans="2:2">
      <c r="B289" s="13"/>
    </row>
    <row r="290" spans="2:2">
      <c r="B290" s="13"/>
    </row>
    <row r="291" spans="2:2">
      <c r="B291" s="13"/>
    </row>
    <row r="292" spans="2:2">
      <c r="B292" s="13"/>
    </row>
    <row r="293" spans="2:2">
      <c r="B293" s="13"/>
    </row>
    <row r="294" spans="2:2">
      <c r="B294" s="13"/>
    </row>
    <row r="295" spans="2:2">
      <c r="B295" s="13"/>
    </row>
    <row r="296" spans="2:2">
      <c r="B296" s="13"/>
    </row>
    <row r="297" spans="2:2">
      <c r="B297" s="13"/>
    </row>
    <row r="298" spans="2:2">
      <c r="B298" s="13"/>
    </row>
    <row r="299" spans="2:2">
      <c r="B299" s="13"/>
    </row>
    <row r="300" spans="2:2">
      <c r="B300" s="13"/>
    </row>
    <row r="301" spans="2:2">
      <c r="B301" s="13"/>
    </row>
    <row r="302" spans="2:2">
      <c r="B302" s="13"/>
    </row>
    <row r="303" spans="2:2">
      <c r="B303" s="13"/>
    </row>
    <row r="304" spans="2:2">
      <c r="B304" s="13"/>
    </row>
    <row r="305" spans="2:2">
      <c r="B305" s="13"/>
    </row>
    <row r="306" spans="2:2">
      <c r="B306" s="13"/>
    </row>
    <row r="307" spans="2:2">
      <c r="B307" s="13"/>
    </row>
    <row r="308" spans="2:2">
      <c r="B308" s="13"/>
    </row>
    <row r="309" spans="2:2">
      <c r="B309" s="13"/>
    </row>
    <row r="310" spans="2:2">
      <c r="B310" s="13"/>
    </row>
    <row r="311" spans="2:2">
      <c r="B311" s="13"/>
    </row>
    <row r="312" spans="2:2">
      <c r="B312" s="13"/>
    </row>
    <row r="313" spans="2:2">
      <c r="B313" s="13"/>
    </row>
    <row r="314" spans="2:2">
      <c r="B314" s="13"/>
    </row>
    <row r="315" spans="2:2">
      <c r="B315" s="13"/>
    </row>
    <row r="316" spans="2:2">
      <c r="B316" s="13"/>
    </row>
    <row r="317" spans="2:2">
      <c r="B317" s="13"/>
    </row>
    <row r="318" spans="2:2">
      <c r="B318" s="13"/>
    </row>
    <row r="319" spans="2:2">
      <c r="B319" s="13"/>
    </row>
    <row r="320" spans="2:2">
      <c r="B320" s="13"/>
    </row>
    <row r="321" spans="2:2">
      <c r="B321" s="13"/>
    </row>
    <row r="322" spans="2:2">
      <c r="B322" s="13"/>
    </row>
    <row r="323" spans="2:2">
      <c r="B323" s="13"/>
    </row>
    <row r="324" spans="2:2">
      <c r="B324" s="13"/>
    </row>
    <row r="325" spans="2:2">
      <c r="B325" s="13"/>
    </row>
    <row r="326" spans="2:2">
      <c r="B326" s="13"/>
    </row>
    <row r="327" spans="2:2">
      <c r="B327" s="13"/>
    </row>
    <row r="328" spans="2:2">
      <c r="B328" s="13"/>
    </row>
    <row r="329" spans="2:2">
      <c r="B329" s="13"/>
    </row>
    <row r="330" spans="2:2">
      <c r="B330" s="13"/>
    </row>
    <row r="331" spans="2:2">
      <c r="B331" s="13"/>
    </row>
    <row r="332" spans="2:2">
      <c r="B332" s="13"/>
    </row>
    <row r="333" spans="2:2">
      <c r="B333" s="13"/>
    </row>
    <row r="334" spans="2:2">
      <c r="B334" s="13"/>
    </row>
    <row r="335" spans="2:2">
      <c r="B335" s="13"/>
    </row>
    <row r="336" spans="2:2">
      <c r="B336" s="13"/>
    </row>
    <row r="337" spans="2:2">
      <c r="B337" s="13"/>
    </row>
    <row r="338" spans="2:2">
      <c r="B338" s="13"/>
    </row>
    <row r="339" spans="2:2">
      <c r="B339" s="13"/>
    </row>
    <row r="340" spans="2:2">
      <c r="B340" s="13"/>
    </row>
    <row r="341" spans="2:2">
      <c r="B341" s="13"/>
    </row>
    <row r="342" spans="2:2">
      <c r="B342" s="13"/>
    </row>
    <row r="343" spans="2:2">
      <c r="B343" s="13"/>
    </row>
    <row r="344" spans="2:2">
      <c r="B344" s="13"/>
    </row>
    <row r="345" spans="2:2">
      <c r="B345" s="13"/>
    </row>
    <row r="346" spans="2:2">
      <c r="B346" s="13"/>
    </row>
    <row r="347" spans="2:2">
      <c r="B347" s="13"/>
    </row>
    <row r="348" spans="2:2">
      <c r="B348" s="13"/>
    </row>
    <row r="349" spans="2:2">
      <c r="B349" s="13"/>
    </row>
    <row r="350" spans="2:2">
      <c r="B350" s="13"/>
    </row>
    <row r="351" spans="2:2">
      <c r="B351" s="13"/>
    </row>
    <row r="352" spans="2:2">
      <c r="B352" s="13"/>
    </row>
    <row r="353" spans="2:2">
      <c r="B353" s="13"/>
    </row>
    <row r="354" spans="2:2">
      <c r="B354" s="13"/>
    </row>
    <row r="355" spans="2:2">
      <c r="B355" s="13"/>
    </row>
    <row r="356" spans="2:2">
      <c r="B356" s="13"/>
    </row>
    <row r="357" spans="2:2">
      <c r="B357" s="13"/>
    </row>
    <row r="358" spans="2:2">
      <c r="B358" s="13"/>
    </row>
    <row r="359" spans="2:2">
      <c r="B359" s="13"/>
    </row>
    <row r="360" spans="2:2">
      <c r="B360" s="13"/>
    </row>
    <row r="361" spans="2:2">
      <c r="B361" s="13"/>
    </row>
    <row r="362" spans="2:2">
      <c r="B362" s="13"/>
    </row>
    <row r="363" spans="2:2">
      <c r="B363" s="13"/>
    </row>
    <row r="364" spans="2:2">
      <c r="B364" s="13"/>
    </row>
    <row r="365" spans="2:2">
      <c r="B365" s="13"/>
    </row>
    <row r="366" spans="2:2">
      <c r="B366" s="13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67C984-B607-40C0-A83E-3221988634FB}">
  <sheetPr>
    <tabColor rgb="FF002060"/>
  </sheetPr>
  <dimension ref="A1:Y366"/>
  <sheetViews>
    <sheetView topLeftCell="B1" workbookViewId="0">
      <selection activeCell="Y2" sqref="Y2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CC$7:$CC$8766,'Raw Hourly Load and Gen Data'!$J$7:$J$8766,$A2&amp;"*",'Raw Hourly Load and Gen Data'!$E$7:$E$8766,B$1)/Capacity!$CY$7,0)*'Historical Adjustment'!$E$38</f>
        <v>0.68779491040101182</v>
      </c>
      <c r="C2">
        <f>IFERROR(AVERAGEIFS('Raw Hourly Load and Gen Data'!$CC$7:$CC$8766,'Raw Hourly Load and Gen Data'!$J$7:$J$8766,$A2&amp;"*",'Raw Hourly Load and Gen Data'!$E$7:$E$8766,C$1)/Capacity!$CY$7,0)*'Historical Adjustment'!$E$38</f>
        <v>0.68779491040101182</v>
      </c>
      <c r="D2">
        <f>IFERROR(AVERAGEIFS('Raw Hourly Load and Gen Data'!$CC$7:$CC$8766,'Raw Hourly Load and Gen Data'!$J$7:$J$8766,$A2&amp;"*",'Raw Hourly Load and Gen Data'!$E$7:$E$8766,D$1)/Capacity!$CY$7,0)*'Historical Adjustment'!$E$38</f>
        <v>0.68779491040101182</v>
      </c>
      <c r="E2">
        <f>IFERROR(AVERAGEIFS('Raw Hourly Load and Gen Data'!$CC$7:$CC$8766,'Raw Hourly Load and Gen Data'!$J$7:$J$8766,$A2&amp;"*",'Raw Hourly Load and Gen Data'!$E$7:$E$8766,E$1)/Capacity!$CY$7,0)*'Historical Adjustment'!$E$38</f>
        <v>0.68779491040101182</v>
      </c>
      <c r="F2">
        <f>IFERROR(AVERAGEIFS('Raw Hourly Load and Gen Data'!$CC$7:$CC$8766,'Raw Hourly Load and Gen Data'!$J$7:$J$8766,$A2&amp;"*",'Raw Hourly Load and Gen Data'!$E$7:$E$8766,F$1)/Capacity!$CY$7,0)*'Historical Adjustment'!$E$38</f>
        <v>0.68779491040101182</v>
      </c>
      <c r="G2">
        <f>IFERROR(AVERAGEIFS('Raw Hourly Load and Gen Data'!$CC$7:$CC$8766,'Raw Hourly Load and Gen Data'!$J$7:$J$8766,$A2&amp;"*",'Raw Hourly Load and Gen Data'!$E$7:$E$8766,G$1)/Capacity!$CY$7,0)*'Historical Adjustment'!$E$38</f>
        <v>0.68779491040101182</v>
      </c>
      <c r="H2">
        <f>IFERROR(AVERAGEIFS('Raw Hourly Load and Gen Data'!$CC$7:$CC$8766,'Raw Hourly Load and Gen Data'!$J$7:$J$8766,$A2&amp;"*",'Raw Hourly Load and Gen Data'!$E$7:$E$8766,H$1)/Capacity!$CY$7,0)*'Historical Adjustment'!$E$38</f>
        <v>0.68779491040101182</v>
      </c>
      <c r="I2">
        <f>IFERROR(AVERAGEIFS('Raw Hourly Load and Gen Data'!$CC$7:$CC$8766,'Raw Hourly Load and Gen Data'!$J$7:$J$8766,$A2&amp;"*",'Raw Hourly Load and Gen Data'!$E$7:$E$8766,I$1)/Capacity!$CY$7,0)*'Historical Adjustment'!$E$38</f>
        <v>0.68779491040101182</v>
      </c>
      <c r="J2">
        <f>IFERROR(AVERAGEIFS('Raw Hourly Load and Gen Data'!$CC$7:$CC$8766,'Raw Hourly Load and Gen Data'!$J$7:$J$8766,$A2&amp;"*",'Raw Hourly Load and Gen Data'!$E$7:$E$8766,J$1)/Capacity!$CY$7,0)*'Historical Adjustment'!$E$38</f>
        <v>0.68779491040101182</v>
      </c>
      <c r="K2">
        <f>IFERROR(AVERAGEIFS('Raw Hourly Load and Gen Data'!$CC$7:$CC$8766,'Raw Hourly Load and Gen Data'!$J$7:$J$8766,$A2&amp;"*",'Raw Hourly Load and Gen Data'!$E$7:$E$8766,K$1)/Capacity!$CY$7,0)*'Historical Adjustment'!$E$38</f>
        <v>0.68779491040101182</v>
      </c>
      <c r="L2">
        <f>IFERROR(AVERAGEIFS('Raw Hourly Load and Gen Data'!$CC$7:$CC$8766,'Raw Hourly Load and Gen Data'!$J$7:$J$8766,$A2&amp;"*",'Raw Hourly Load and Gen Data'!$E$7:$E$8766,L$1)/Capacity!$CY$7,0)*'Historical Adjustment'!$E$38</f>
        <v>0.68779491040101182</v>
      </c>
      <c r="M2">
        <f>IFERROR(AVERAGEIFS('Raw Hourly Load and Gen Data'!$CC$7:$CC$8766,'Raw Hourly Load and Gen Data'!$J$7:$J$8766,$A2&amp;"*",'Raw Hourly Load and Gen Data'!$E$7:$E$8766,M$1)/Capacity!$CY$7,0)*'Historical Adjustment'!$E$38</f>
        <v>0.68779491040101182</v>
      </c>
      <c r="N2">
        <f>IFERROR(AVERAGEIFS('Raw Hourly Load and Gen Data'!$CC$7:$CC$8766,'Raw Hourly Load and Gen Data'!$J$7:$J$8766,$A2&amp;"*",'Raw Hourly Load and Gen Data'!$E$7:$E$8766,N$1)/Capacity!$CY$7,0)*'Historical Adjustment'!$E$38</f>
        <v>0.68779491040101182</v>
      </c>
      <c r="O2">
        <f>IFERROR(AVERAGEIFS('Raw Hourly Load and Gen Data'!$CC$7:$CC$8766,'Raw Hourly Load and Gen Data'!$J$7:$J$8766,$A2&amp;"*",'Raw Hourly Load and Gen Data'!$E$7:$E$8766,O$1)/Capacity!$CY$7,0)*'Historical Adjustment'!$E$38</f>
        <v>0.68779491040101182</v>
      </c>
      <c r="P2">
        <f>IFERROR(AVERAGEIFS('Raw Hourly Load and Gen Data'!$CC$7:$CC$8766,'Raw Hourly Load and Gen Data'!$J$7:$J$8766,$A2&amp;"*",'Raw Hourly Load and Gen Data'!$E$7:$E$8766,P$1)/Capacity!$CY$7,0)*'Historical Adjustment'!$E$38</f>
        <v>0.68779491040101182</v>
      </c>
      <c r="Q2">
        <f>IFERROR(AVERAGEIFS('Raw Hourly Load and Gen Data'!$CC$7:$CC$8766,'Raw Hourly Load and Gen Data'!$J$7:$J$8766,$A2&amp;"*",'Raw Hourly Load and Gen Data'!$E$7:$E$8766,Q$1)/Capacity!$CY$7,0)*'Historical Adjustment'!$E$38</f>
        <v>0.68779491040101182</v>
      </c>
      <c r="R2">
        <f>IFERROR(AVERAGEIFS('Raw Hourly Load and Gen Data'!$CC$7:$CC$8766,'Raw Hourly Load and Gen Data'!$J$7:$J$8766,$A2&amp;"*",'Raw Hourly Load and Gen Data'!$E$7:$E$8766,R$1)/Capacity!$CY$7,0)*'Historical Adjustment'!$E$38</f>
        <v>0.68779491040101182</v>
      </c>
      <c r="S2">
        <f>IFERROR(AVERAGEIFS('Raw Hourly Load and Gen Data'!$CC$7:$CC$8766,'Raw Hourly Load and Gen Data'!$J$7:$J$8766,$A2&amp;"*",'Raw Hourly Load and Gen Data'!$E$7:$E$8766,S$1)/Capacity!$CY$7,0)*'Historical Adjustment'!$E$38</f>
        <v>0.68779491040101182</v>
      </c>
      <c r="T2">
        <f>IFERROR(AVERAGEIFS('Raw Hourly Load and Gen Data'!$CC$7:$CC$8766,'Raw Hourly Load and Gen Data'!$J$7:$J$8766,$A2&amp;"*",'Raw Hourly Load and Gen Data'!$E$7:$E$8766,T$1)/Capacity!$CY$7,0)*'Historical Adjustment'!$E$38</f>
        <v>0.68779491040101182</v>
      </c>
      <c r="U2">
        <f>IFERROR(AVERAGEIFS('Raw Hourly Load and Gen Data'!$CC$7:$CC$8766,'Raw Hourly Load and Gen Data'!$J$7:$J$8766,$A2&amp;"*",'Raw Hourly Load and Gen Data'!$E$7:$E$8766,U$1)/Capacity!$CY$7,0)*'Historical Adjustment'!$E$38</f>
        <v>0.68779491040101182</v>
      </c>
      <c r="V2">
        <f>IFERROR(AVERAGEIFS('Raw Hourly Load and Gen Data'!$CC$7:$CC$8766,'Raw Hourly Load and Gen Data'!$J$7:$J$8766,$A2&amp;"*",'Raw Hourly Load and Gen Data'!$E$7:$E$8766,V$1)/Capacity!$CY$7,0)*'Historical Adjustment'!$E$38</f>
        <v>0.68779491040101182</v>
      </c>
      <c r="W2">
        <f>IFERROR(AVERAGEIFS('Raw Hourly Load and Gen Data'!$CC$7:$CC$8766,'Raw Hourly Load and Gen Data'!$J$7:$J$8766,$A2&amp;"*",'Raw Hourly Load and Gen Data'!$E$7:$E$8766,W$1)/Capacity!$CY$7,0)*'Historical Adjustment'!$E$38</f>
        <v>0.68779491040101182</v>
      </c>
      <c r="X2">
        <f>IFERROR(AVERAGEIFS('Raw Hourly Load and Gen Data'!$CC$7:$CC$8766,'Raw Hourly Load and Gen Data'!$J$7:$J$8766,$A2&amp;"*",'Raw Hourly Load and Gen Data'!$E$7:$E$8766,X$1)/Capacity!$CY$7,0)*'Historical Adjustment'!$E$38</f>
        <v>0.68779491040101182</v>
      </c>
      <c r="Y2">
        <f>IFERROR(AVERAGEIFS('Raw Hourly Load and Gen Data'!$CC$7:$CC$8766,'Raw Hourly Load and Gen Data'!$J$7:$J$8766,$A2&amp;"*",'Raw Hourly Load and Gen Data'!$E$7:$E$8766,Y$1)/Capacity!$CY$7,0)*'Historical Adjustment'!$E$38</f>
        <v>0.68779491040101182</v>
      </c>
    </row>
    <row r="3" spans="1:25">
      <c r="A3" s="9" t="s">
        <v>37</v>
      </c>
      <c r="B3">
        <f>IFERROR(AVERAGEIFS('Raw Hourly Load and Gen Data'!$CC$7:$CC$8766,'Raw Hourly Load and Gen Data'!$J$7:$J$8766,$A3&amp;"*",'Raw Hourly Load and Gen Data'!$E$7:$E$8766,B$1)/Capacity!$CY$7,0)*'Historical Adjustment'!$E$38</f>
        <v>0.68779491040101071</v>
      </c>
      <c r="C3">
        <f>IFERROR(AVERAGEIFS('Raw Hourly Load and Gen Data'!$CC$7:$CC$8766,'Raw Hourly Load and Gen Data'!$J$7:$J$8766,$A3&amp;"*",'Raw Hourly Load and Gen Data'!$E$7:$E$8766,C$1)/Capacity!$CY$7,0)*'Historical Adjustment'!$E$38</f>
        <v>0.68779491040101071</v>
      </c>
      <c r="D3">
        <f>IFERROR(AVERAGEIFS('Raw Hourly Load and Gen Data'!$CC$7:$CC$8766,'Raw Hourly Load and Gen Data'!$J$7:$J$8766,$A3&amp;"*",'Raw Hourly Load and Gen Data'!$E$7:$E$8766,D$1)/Capacity!$CY$7,0)*'Historical Adjustment'!$E$38</f>
        <v>0.68779491040101071</v>
      </c>
      <c r="E3">
        <f>IFERROR(AVERAGEIFS('Raw Hourly Load and Gen Data'!$CC$7:$CC$8766,'Raw Hourly Load and Gen Data'!$J$7:$J$8766,$A3&amp;"*",'Raw Hourly Load and Gen Data'!$E$7:$E$8766,E$1)/Capacity!$CY$7,0)*'Historical Adjustment'!$E$38</f>
        <v>0.68779491040101071</v>
      </c>
      <c r="F3">
        <f>IFERROR(AVERAGEIFS('Raw Hourly Load and Gen Data'!$CC$7:$CC$8766,'Raw Hourly Load and Gen Data'!$J$7:$J$8766,$A3&amp;"*",'Raw Hourly Load and Gen Data'!$E$7:$E$8766,F$1)/Capacity!$CY$7,0)*'Historical Adjustment'!$E$38</f>
        <v>0.68779491040101071</v>
      </c>
      <c r="G3">
        <f>IFERROR(AVERAGEIFS('Raw Hourly Load and Gen Data'!$CC$7:$CC$8766,'Raw Hourly Load and Gen Data'!$J$7:$J$8766,$A3&amp;"*",'Raw Hourly Load and Gen Data'!$E$7:$E$8766,G$1)/Capacity!$CY$7,0)*'Historical Adjustment'!$E$38</f>
        <v>0.68779491040101071</v>
      </c>
      <c r="H3">
        <f>IFERROR(AVERAGEIFS('Raw Hourly Load and Gen Data'!$CC$7:$CC$8766,'Raw Hourly Load and Gen Data'!$J$7:$J$8766,$A3&amp;"*",'Raw Hourly Load and Gen Data'!$E$7:$E$8766,H$1)/Capacity!$CY$7,0)*'Historical Adjustment'!$E$38</f>
        <v>0.68779491040101071</v>
      </c>
      <c r="I3">
        <f>IFERROR(AVERAGEIFS('Raw Hourly Load and Gen Data'!$CC$7:$CC$8766,'Raw Hourly Load and Gen Data'!$J$7:$J$8766,$A3&amp;"*",'Raw Hourly Load and Gen Data'!$E$7:$E$8766,I$1)/Capacity!$CY$7,0)*'Historical Adjustment'!$E$38</f>
        <v>0.68779491040101071</v>
      </c>
      <c r="J3">
        <f>IFERROR(AVERAGEIFS('Raw Hourly Load and Gen Data'!$CC$7:$CC$8766,'Raw Hourly Load and Gen Data'!$J$7:$J$8766,$A3&amp;"*",'Raw Hourly Load and Gen Data'!$E$7:$E$8766,J$1)/Capacity!$CY$7,0)*'Historical Adjustment'!$E$38</f>
        <v>0.68779491040101071</v>
      </c>
      <c r="K3">
        <f>IFERROR(AVERAGEIFS('Raw Hourly Load and Gen Data'!$CC$7:$CC$8766,'Raw Hourly Load and Gen Data'!$J$7:$J$8766,$A3&amp;"*",'Raw Hourly Load and Gen Data'!$E$7:$E$8766,K$1)/Capacity!$CY$7,0)*'Historical Adjustment'!$E$38</f>
        <v>0.68779491040101071</v>
      </c>
      <c r="L3">
        <f>IFERROR(AVERAGEIFS('Raw Hourly Load and Gen Data'!$CC$7:$CC$8766,'Raw Hourly Load and Gen Data'!$J$7:$J$8766,$A3&amp;"*",'Raw Hourly Load and Gen Data'!$E$7:$E$8766,L$1)/Capacity!$CY$7,0)*'Historical Adjustment'!$E$38</f>
        <v>0.68779491040101071</v>
      </c>
      <c r="M3">
        <f>IFERROR(AVERAGEIFS('Raw Hourly Load and Gen Data'!$CC$7:$CC$8766,'Raw Hourly Load and Gen Data'!$J$7:$J$8766,$A3&amp;"*",'Raw Hourly Load and Gen Data'!$E$7:$E$8766,M$1)/Capacity!$CY$7,0)*'Historical Adjustment'!$E$38</f>
        <v>0.68779491040101071</v>
      </c>
      <c r="N3">
        <f>IFERROR(AVERAGEIFS('Raw Hourly Load and Gen Data'!$CC$7:$CC$8766,'Raw Hourly Load and Gen Data'!$J$7:$J$8766,$A3&amp;"*",'Raw Hourly Load and Gen Data'!$E$7:$E$8766,N$1)/Capacity!$CY$7,0)*'Historical Adjustment'!$E$38</f>
        <v>0.68779491040101071</v>
      </c>
      <c r="O3">
        <f>IFERROR(AVERAGEIFS('Raw Hourly Load and Gen Data'!$CC$7:$CC$8766,'Raw Hourly Load and Gen Data'!$J$7:$J$8766,$A3&amp;"*",'Raw Hourly Load and Gen Data'!$E$7:$E$8766,O$1)/Capacity!$CY$7,0)*'Historical Adjustment'!$E$38</f>
        <v>0.68779491040101071</v>
      </c>
      <c r="P3">
        <f>IFERROR(AVERAGEIFS('Raw Hourly Load and Gen Data'!$CC$7:$CC$8766,'Raw Hourly Load and Gen Data'!$J$7:$J$8766,$A3&amp;"*",'Raw Hourly Load and Gen Data'!$E$7:$E$8766,P$1)/Capacity!$CY$7,0)*'Historical Adjustment'!$E$38</f>
        <v>0.68779491040101071</v>
      </c>
      <c r="Q3">
        <f>IFERROR(AVERAGEIFS('Raw Hourly Load and Gen Data'!$CC$7:$CC$8766,'Raw Hourly Load and Gen Data'!$J$7:$J$8766,$A3&amp;"*",'Raw Hourly Load and Gen Data'!$E$7:$E$8766,Q$1)/Capacity!$CY$7,0)*'Historical Adjustment'!$E$38</f>
        <v>0.68779491040101071</v>
      </c>
      <c r="R3">
        <f>IFERROR(AVERAGEIFS('Raw Hourly Load and Gen Data'!$CC$7:$CC$8766,'Raw Hourly Load and Gen Data'!$J$7:$J$8766,$A3&amp;"*",'Raw Hourly Load and Gen Data'!$E$7:$E$8766,R$1)/Capacity!$CY$7,0)*'Historical Adjustment'!$E$38</f>
        <v>0.68779491040101071</v>
      </c>
      <c r="S3">
        <f>IFERROR(AVERAGEIFS('Raw Hourly Load and Gen Data'!$CC$7:$CC$8766,'Raw Hourly Load and Gen Data'!$J$7:$J$8766,$A3&amp;"*",'Raw Hourly Load and Gen Data'!$E$7:$E$8766,S$1)/Capacity!$CY$7,0)*'Historical Adjustment'!$E$38</f>
        <v>0.68779491040101071</v>
      </c>
      <c r="T3">
        <f>IFERROR(AVERAGEIFS('Raw Hourly Load and Gen Data'!$CC$7:$CC$8766,'Raw Hourly Load and Gen Data'!$J$7:$J$8766,$A3&amp;"*",'Raw Hourly Load and Gen Data'!$E$7:$E$8766,T$1)/Capacity!$CY$7,0)*'Historical Adjustment'!$E$38</f>
        <v>0.68779491040101071</v>
      </c>
      <c r="U3">
        <f>IFERROR(AVERAGEIFS('Raw Hourly Load and Gen Data'!$CC$7:$CC$8766,'Raw Hourly Load and Gen Data'!$J$7:$J$8766,$A3&amp;"*",'Raw Hourly Load and Gen Data'!$E$7:$E$8766,U$1)/Capacity!$CY$7,0)*'Historical Adjustment'!$E$38</f>
        <v>0.68779491040101071</v>
      </c>
      <c r="V3">
        <f>IFERROR(AVERAGEIFS('Raw Hourly Load and Gen Data'!$CC$7:$CC$8766,'Raw Hourly Load and Gen Data'!$J$7:$J$8766,$A3&amp;"*",'Raw Hourly Load and Gen Data'!$E$7:$E$8766,V$1)/Capacity!$CY$7,0)*'Historical Adjustment'!$E$38</f>
        <v>0.68779491040101071</v>
      </c>
      <c r="W3">
        <f>IFERROR(AVERAGEIFS('Raw Hourly Load and Gen Data'!$CC$7:$CC$8766,'Raw Hourly Load and Gen Data'!$J$7:$J$8766,$A3&amp;"*",'Raw Hourly Load and Gen Data'!$E$7:$E$8766,W$1)/Capacity!$CY$7,0)*'Historical Adjustment'!$E$38</f>
        <v>0.68779491040101071</v>
      </c>
      <c r="X3">
        <f>IFERROR(AVERAGEIFS('Raw Hourly Load and Gen Data'!$CC$7:$CC$8766,'Raw Hourly Load and Gen Data'!$J$7:$J$8766,$A3&amp;"*",'Raw Hourly Load and Gen Data'!$E$7:$E$8766,X$1)/Capacity!$CY$7,0)*'Historical Adjustment'!$E$38</f>
        <v>0.68779491040101071</v>
      </c>
      <c r="Y3">
        <f>IFERROR(AVERAGEIFS('Raw Hourly Load and Gen Data'!$CC$7:$CC$8766,'Raw Hourly Load and Gen Data'!$J$7:$J$8766,$A3&amp;"*",'Raw Hourly Load and Gen Data'!$E$7:$E$8766,Y$1)/Capacity!$CY$7,0)*'Historical Adjustment'!$E$38</f>
        <v>0.68779491040101071</v>
      </c>
    </row>
    <row r="4" spans="1:25">
      <c r="A4" s="9" t="s">
        <v>38</v>
      </c>
      <c r="B4">
        <f>IFERROR(AVERAGEIFS('Raw Hourly Load and Gen Data'!$CC$7:$CC$8766,'Raw Hourly Load and Gen Data'!$J$7:$J$8766,$A4&amp;"*",'Raw Hourly Load and Gen Data'!$E$7:$E$8766,B$1)/Capacity!$CY$7,0)*'Historical Adjustment'!$E$38</f>
        <v>0.68779491040101071</v>
      </c>
      <c r="C4">
        <f>IFERROR(AVERAGEIFS('Raw Hourly Load and Gen Data'!$CC$7:$CC$8766,'Raw Hourly Load and Gen Data'!$J$7:$J$8766,$A4&amp;"*",'Raw Hourly Load and Gen Data'!$E$7:$E$8766,C$1)/Capacity!$CY$7,0)*'Historical Adjustment'!$E$38</f>
        <v>0.68779491040101071</v>
      </c>
      <c r="D4">
        <f>IFERROR(AVERAGEIFS('Raw Hourly Load and Gen Data'!$CC$7:$CC$8766,'Raw Hourly Load and Gen Data'!$J$7:$J$8766,$A4&amp;"*",'Raw Hourly Load and Gen Data'!$E$7:$E$8766,D$1)/Capacity!$CY$7,0)*'Historical Adjustment'!$E$38</f>
        <v>0.68779491040101071</v>
      </c>
      <c r="E4">
        <f>IFERROR(AVERAGEIFS('Raw Hourly Load and Gen Data'!$CC$7:$CC$8766,'Raw Hourly Load and Gen Data'!$J$7:$J$8766,$A4&amp;"*",'Raw Hourly Load and Gen Data'!$E$7:$E$8766,E$1)/Capacity!$CY$7,0)*'Historical Adjustment'!$E$38</f>
        <v>0.68779491040101071</v>
      </c>
      <c r="F4">
        <f>IFERROR(AVERAGEIFS('Raw Hourly Load and Gen Data'!$CC$7:$CC$8766,'Raw Hourly Load and Gen Data'!$J$7:$J$8766,$A4&amp;"*",'Raw Hourly Load and Gen Data'!$E$7:$E$8766,F$1)/Capacity!$CY$7,0)*'Historical Adjustment'!$E$38</f>
        <v>0.68779491040101071</v>
      </c>
      <c r="G4">
        <f>IFERROR(AVERAGEIFS('Raw Hourly Load and Gen Data'!$CC$7:$CC$8766,'Raw Hourly Load and Gen Data'!$J$7:$J$8766,$A4&amp;"*",'Raw Hourly Load and Gen Data'!$E$7:$E$8766,G$1)/Capacity!$CY$7,0)*'Historical Adjustment'!$E$38</f>
        <v>0.68779491040101071</v>
      </c>
      <c r="H4">
        <f>IFERROR(AVERAGEIFS('Raw Hourly Load and Gen Data'!$CC$7:$CC$8766,'Raw Hourly Load and Gen Data'!$J$7:$J$8766,$A4&amp;"*",'Raw Hourly Load and Gen Data'!$E$7:$E$8766,H$1)/Capacity!$CY$7,0)*'Historical Adjustment'!$E$38</f>
        <v>0.68779491040101071</v>
      </c>
      <c r="I4">
        <f>IFERROR(AVERAGEIFS('Raw Hourly Load and Gen Data'!$CC$7:$CC$8766,'Raw Hourly Load and Gen Data'!$J$7:$J$8766,$A4&amp;"*",'Raw Hourly Load and Gen Data'!$E$7:$E$8766,I$1)/Capacity!$CY$7,0)*'Historical Adjustment'!$E$38</f>
        <v>0.68779491040101071</v>
      </c>
      <c r="J4">
        <f>IFERROR(AVERAGEIFS('Raw Hourly Load and Gen Data'!$CC$7:$CC$8766,'Raw Hourly Load and Gen Data'!$J$7:$J$8766,$A4&amp;"*",'Raw Hourly Load and Gen Data'!$E$7:$E$8766,J$1)/Capacity!$CY$7,0)*'Historical Adjustment'!$E$38</f>
        <v>0.68779491040101071</v>
      </c>
      <c r="K4">
        <f>IFERROR(AVERAGEIFS('Raw Hourly Load and Gen Data'!$CC$7:$CC$8766,'Raw Hourly Load and Gen Data'!$J$7:$J$8766,$A4&amp;"*",'Raw Hourly Load and Gen Data'!$E$7:$E$8766,K$1)/Capacity!$CY$7,0)*'Historical Adjustment'!$E$38</f>
        <v>0.68779491040101071</v>
      </c>
      <c r="L4">
        <f>IFERROR(AVERAGEIFS('Raw Hourly Load and Gen Data'!$CC$7:$CC$8766,'Raw Hourly Load and Gen Data'!$J$7:$J$8766,$A4&amp;"*",'Raw Hourly Load and Gen Data'!$E$7:$E$8766,L$1)/Capacity!$CY$7,0)*'Historical Adjustment'!$E$38</f>
        <v>0.68779491040101071</v>
      </c>
      <c r="M4">
        <f>IFERROR(AVERAGEIFS('Raw Hourly Load and Gen Data'!$CC$7:$CC$8766,'Raw Hourly Load and Gen Data'!$J$7:$J$8766,$A4&amp;"*",'Raw Hourly Load and Gen Data'!$E$7:$E$8766,M$1)/Capacity!$CY$7,0)*'Historical Adjustment'!$E$38</f>
        <v>0.68779491040101071</v>
      </c>
      <c r="N4">
        <f>IFERROR(AVERAGEIFS('Raw Hourly Load and Gen Data'!$CC$7:$CC$8766,'Raw Hourly Load and Gen Data'!$J$7:$J$8766,$A4&amp;"*",'Raw Hourly Load and Gen Data'!$E$7:$E$8766,N$1)/Capacity!$CY$7,0)*'Historical Adjustment'!$E$38</f>
        <v>0.68779491040101071</v>
      </c>
      <c r="O4">
        <f>IFERROR(AVERAGEIFS('Raw Hourly Load and Gen Data'!$CC$7:$CC$8766,'Raw Hourly Load and Gen Data'!$J$7:$J$8766,$A4&amp;"*",'Raw Hourly Load and Gen Data'!$E$7:$E$8766,O$1)/Capacity!$CY$7,0)*'Historical Adjustment'!$E$38</f>
        <v>0.68779491040101071</v>
      </c>
      <c r="P4">
        <f>IFERROR(AVERAGEIFS('Raw Hourly Load and Gen Data'!$CC$7:$CC$8766,'Raw Hourly Load and Gen Data'!$J$7:$J$8766,$A4&amp;"*",'Raw Hourly Load and Gen Data'!$E$7:$E$8766,P$1)/Capacity!$CY$7,0)*'Historical Adjustment'!$E$38</f>
        <v>0.68779491040101071</v>
      </c>
      <c r="Q4">
        <f>IFERROR(AVERAGEIFS('Raw Hourly Load and Gen Data'!$CC$7:$CC$8766,'Raw Hourly Load and Gen Data'!$J$7:$J$8766,$A4&amp;"*",'Raw Hourly Load and Gen Data'!$E$7:$E$8766,Q$1)/Capacity!$CY$7,0)*'Historical Adjustment'!$E$38</f>
        <v>0.68779491040101071</v>
      </c>
      <c r="R4">
        <f>IFERROR(AVERAGEIFS('Raw Hourly Load and Gen Data'!$CC$7:$CC$8766,'Raw Hourly Load and Gen Data'!$J$7:$J$8766,$A4&amp;"*",'Raw Hourly Load and Gen Data'!$E$7:$E$8766,R$1)/Capacity!$CY$7,0)*'Historical Adjustment'!$E$38</f>
        <v>0.68779491040101071</v>
      </c>
      <c r="S4">
        <f>IFERROR(AVERAGEIFS('Raw Hourly Load and Gen Data'!$CC$7:$CC$8766,'Raw Hourly Load and Gen Data'!$J$7:$J$8766,$A4&amp;"*",'Raw Hourly Load and Gen Data'!$E$7:$E$8766,S$1)/Capacity!$CY$7,0)*'Historical Adjustment'!$E$38</f>
        <v>0.68779491040101071</v>
      </c>
      <c r="T4">
        <f>IFERROR(AVERAGEIFS('Raw Hourly Load and Gen Data'!$CC$7:$CC$8766,'Raw Hourly Load and Gen Data'!$J$7:$J$8766,$A4&amp;"*",'Raw Hourly Load and Gen Data'!$E$7:$E$8766,T$1)/Capacity!$CY$7,0)*'Historical Adjustment'!$E$38</f>
        <v>0.68779491040101071</v>
      </c>
      <c r="U4">
        <f>IFERROR(AVERAGEIFS('Raw Hourly Load and Gen Data'!$CC$7:$CC$8766,'Raw Hourly Load and Gen Data'!$J$7:$J$8766,$A4&amp;"*",'Raw Hourly Load and Gen Data'!$E$7:$E$8766,U$1)/Capacity!$CY$7,0)*'Historical Adjustment'!$E$38</f>
        <v>0.68779491040101071</v>
      </c>
      <c r="V4">
        <f>IFERROR(AVERAGEIFS('Raw Hourly Load and Gen Data'!$CC$7:$CC$8766,'Raw Hourly Load and Gen Data'!$J$7:$J$8766,$A4&amp;"*",'Raw Hourly Load and Gen Data'!$E$7:$E$8766,V$1)/Capacity!$CY$7,0)*'Historical Adjustment'!$E$38</f>
        <v>0.68779491040101071</v>
      </c>
      <c r="W4">
        <f>IFERROR(AVERAGEIFS('Raw Hourly Load and Gen Data'!$CC$7:$CC$8766,'Raw Hourly Load and Gen Data'!$J$7:$J$8766,$A4&amp;"*",'Raw Hourly Load and Gen Data'!$E$7:$E$8766,W$1)/Capacity!$CY$7,0)*'Historical Adjustment'!$E$38</f>
        <v>0.68779491040101071</v>
      </c>
      <c r="X4">
        <f>IFERROR(AVERAGEIFS('Raw Hourly Load and Gen Data'!$CC$7:$CC$8766,'Raw Hourly Load and Gen Data'!$J$7:$J$8766,$A4&amp;"*",'Raw Hourly Load and Gen Data'!$E$7:$E$8766,X$1)/Capacity!$CY$7,0)*'Historical Adjustment'!$E$38</f>
        <v>0.68779491040101071</v>
      </c>
      <c r="Y4">
        <f>IFERROR(AVERAGEIFS('Raw Hourly Load and Gen Data'!$CC$7:$CC$8766,'Raw Hourly Load and Gen Data'!$J$7:$J$8766,$A4&amp;"*",'Raw Hourly Load and Gen Data'!$E$7:$E$8766,Y$1)/Capacity!$CY$7,0)*'Historical Adjustment'!$E$38</f>
        <v>0.68779491040101071</v>
      </c>
    </row>
    <row r="5" spans="1:25">
      <c r="A5" s="9" t="s">
        <v>39</v>
      </c>
      <c r="B5">
        <f>IFERROR(AVERAGEIFS('Raw Hourly Load and Gen Data'!$CC$7:$CC$8766,'Raw Hourly Load and Gen Data'!$J$7:$J$8766,$A5&amp;"*",'Raw Hourly Load and Gen Data'!$E$7:$E$8766,B$1)/Capacity!$CY$7,0)*'Historical Adjustment'!$E$38</f>
        <v>0.68779491040100993</v>
      </c>
      <c r="C5">
        <f>IFERROR(AVERAGEIFS('Raw Hourly Load and Gen Data'!$CC$7:$CC$8766,'Raw Hourly Load and Gen Data'!$J$7:$J$8766,$A5&amp;"*",'Raw Hourly Load and Gen Data'!$E$7:$E$8766,C$1)/Capacity!$CY$7,0)*'Historical Adjustment'!$E$38</f>
        <v>0.68779491040100993</v>
      </c>
      <c r="D5">
        <f>IFERROR(AVERAGEIFS('Raw Hourly Load and Gen Data'!$CC$7:$CC$8766,'Raw Hourly Load and Gen Data'!$J$7:$J$8766,$A5&amp;"*",'Raw Hourly Load and Gen Data'!$E$7:$E$8766,D$1)/Capacity!$CY$7,0)*'Historical Adjustment'!$E$38</f>
        <v>0.68779491040100993</v>
      </c>
      <c r="E5">
        <f>IFERROR(AVERAGEIFS('Raw Hourly Load and Gen Data'!$CC$7:$CC$8766,'Raw Hourly Load and Gen Data'!$J$7:$J$8766,$A5&amp;"*",'Raw Hourly Load and Gen Data'!$E$7:$E$8766,E$1)/Capacity!$CY$7,0)*'Historical Adjustment'!$E$38</f>
        <v>0.68779491040100993</v>
      </c>
      <c r="F5">
        <f>IFERROR(AVERAGEIFS('Raw Hourly Load and Gen Data'!$CC$7:$CC$8766,'Raw Hourly Load and Gen Data'!$J$7:$J$8766,$A5&amp;"*",'Raw Hourly Load and Gen Data'!$E$7:$E$8766,F$1)/Capacity!$CY$7,0)*'Historical Adjustment'!$E$38</f>
        <v>0.68779491040100993</v>
      </c>
      <c r="G5">
        <f>IFERROR(AVERAGEIFS('Raw Hourly Load and Gen Data'!$CC$7:$CC$8766,'Raw Hourly Load and Gen Data'!$J$7:$J$8766,$A5&amp;"*",'Raw Hourly Load and Gen Data'!$E$7:$E$8766,G$1)/Capacity!$CY$7,0)*'Historical Adjustment'!$E$38</f>
        <v>0.68779491040100993</v>
      </c>
      <c r="H5">
        <f>IFERROR(AVERAGEIFS('Raw Hourly Load and Gen Data'!$CC$7:$CC$8766,'Raw Hourly Load and Gen Data'!$J$7:$J$8766,$A5&amp;"*",'Raw Hourly Load and Gen Data'!$E$7:$E$8766,H$1)/Capacity!$CY$7,0)*'Historical Adjustment'!$E$38</f>
        <v>0.68779491040100993</v>
      </c>
      <c r="I5">
        <f>IFERROR(AVERAGEIFS('Raw Hourly Load and Gen Data'!$CC$7:$CC$8766,'Raw Hourly Load and Gen Data'!$J$7:$J$8766,$A5&amp;"*",'Raw Hourly Load and Gen Data'!$E$7:$E$8766,I$1)/Capacity!$CY$7,0)*'Historical Adjustment'!$E$38</f>
        <v>0.68779491040100993</v>
      </c>
      <c r="J5">
        <f>IFERROR(AVERAGEIFS('Raw Hourly Load and Gen Data'!$CC$7:$CC$8766,'Raw Hourly Load and Gen Data'!$J$7:$J$8766,$A5&amp;"*",'Raw Hourly Load and Gen Data'!$E$7:$E$8766,J$1)/Capacity!$CY$7,0)*'Historical Adjustment'!$E$38</f>
        <v>0.68779491040100993</v>
      </c>
      <c r="K5">
        <f>IFERROR(AVERAGEIFS('Raw Hourly Load and Gen Data'!$CC$7:$CC$8766,'Raw Hourly Load and Gen Data'!$J$7:$J$8766,$A5&amp;"*",'Raw Hourly Load and Gen Data'!$E$7:$E$8766,K$1)/Capacity!$CY$7,0)*'Historical Adjustment'!$E$38</f>
        <v>0.68779491040100993</v>
      </c>
      <c r="L5">
        <f>IFERROR(AVERAGEIFS('Raw Hourly Load and Gen Data'!$CC$7:$CC$8766,'Raw Hourly Load and Gen Data'!$J$7:$J$8766,$A5&amp;"*",'Raw Hourly Load and Gen Data'!$E$7:$E$8766,L$1)/Capacity!$CY$7,0)*'Historical Adjustment'!$E$38</f>
        <v>0.68779491040100993</v>
      </c>
      <c r="M5">
        <f>IFERROR(AVERAGEIFS('Raw Hourly Load and Gen Data'!$CC$7:$CC$8766,'Raw Hourly Load and Gen Data'!$J$7:$J$8766,$A5&amp;"*",'Raw Hourly Load and Gen Data'!$E$7:$E$8766,M$1)/Capacity!$CY$7,0)*'Historical Adjustment'!$E$38</f>
        <v>0.68779491040100993</v>
      </c>
      <c r="N5">
        <f>IFERROR(AVERAGEIFS('Raw Hourly Load and Gen Data'!$CC$7:$CC$8766,'Raw Hourly Load and Gen Data'!$J$7:$J$8766,$A5&amp;"*",'Raw Hourly Load and Gen Data'!$E$7:$E$8766,N$1)/Capacity!$CY$7,0)*'Historical Adjustment'!$E$38</f>
        <v>0.68779491040100993</v>
      </c>
      <c r="O5">
        <f>IFERROR(AVERAGEIFS('Raw Hourly Load and Gen Data'!$CC$7:$CC$8766,'Raw Hourly Load and Gen Data'!$J$7:$J$8766,$A5&amp;"*",'Raw Hourly Load and Gen Data'!$E$7:$E$8766,O$1)/Capacity!$CY$7,0)*'Historical Adjustment'!$E$38</f>
        <v>0.68779491040100993</v>
      </c>
      <c r="P5">
        <f>IFERROR(AVERAGEIFS('Raw Hourly Load and Gen Data'!$CC$7:$CC$8766,'Raw Hourly Load and Gen Data'!$J$7:$J$8766,$A5&amp;"*",'Raw Hourly Load and Gen Data'!$E$7:$E$8766,P$1)/Capacity!$CY$7,0)*'Historical Adjustment'!$E$38</f>
        <v>0.68779491040100993</v>
      </c>
      <c r="Q5">
        <f>IFERROR(AVERAGEIFS('Raw Hourly Load and Gen Data'!$CC$7:$CC$8766,'Raw Hourly Load and Gen Data'!$J$7:$J$8766,$A5&amp;"*",'Raw Hourly Load and Gen Data'!$E$7:$E$8766,Q$1)/Capacity!$CY$7,0)*'Historical Adjustment'!$E$38</f>
        <v>0.68779491040100993</v>
      </c>
      <c r="R5">
        <f>IFERROR(AVERAGEIFS('Raw Hourly Load and Gen Data'!$CC$7:$CC$8766,'Raw Hourly Load and Gen Data'!$J$7:$J$8766,$A5&amp;"*",'Raw Hourly Load and Gen Data'!$E$7:$E$8766,R$1)/Capacity!$CY$7,0)*'Historical Adjustment'!$E$38</f>
        <v>0.68779491040100993</v>
      </c>
      <c r="S5">
        <f>IFERROR(AVERAGEIFS('Raw Hourly Load and Gen Data'!$CC$7:$CC$8766,'Raw Hourly Load and Gen Data'!$J$7:$J$8766,$A5&amp;"*",'Raw Hourly Load and Gen Data'!$E$7:$E$8766,S$1)/Capacity!$CY$7,0)*'Historical Adjustment'!$E$38</f>
        <v>0.68779491040100993</v>
      </c>
      <c r="T5">
        <f>IFERROR(AVERAGEIFS('Raw Hourly Load and Gen Data'!$CC$7:$CC$8766,'Raw Hourly Load and Gen Data'!$J$7:$J$8766,$A5&amp;"*",'Raw Hourly Load and Gen Data'!$E$7:$E$8766,T$1)/Capacity!$CY$7,0)*'Historical Adjustment'!$E$38</f>
        <v>0.68779491040100993</v>
      </c>
      <c r="U5">
        <f>IFERROR(AVERAGEIFS('Raw Hourly Load and Gen Data'!$CC$7:$CC$8766,'Raw Hourly Load and Gen Data'!$J$7:$J$8766,$A5&amp;"*",'Raw Hourly Load and Gen Data'!$E$7:$E$8766,U$1)/Capacity!$CY$7,0)*'Historical Adjustment'!$E$38</f>
        <v>0.68779491040100993</v>
      </c>
      <c r="V5">
        <f>IFERROR(AVERAGEIFS('Raw Hourly Load and Gen Data'!$CC$7:$CC$8766,'Raw Hourly Load and Gen Data'!$J$7:$J$8766,$A5&amp;"*",'Raw Hourly Load and Gen Data'!$E$7:$E$8766,V$1)/Capacity!$CY$7,0)*'Historical Adjustment'!$E$38</f>
        <v>0.68779491040100993</v>
      </c>
      <c r="W5">
        <f>IFERROR(AVERAGEIFS('Raw Hourly Load and Gen Data'!$CC$7:$CC$8766,'Raw Hourly Load and Gen Data'!$J$7:$J$8766,$A5&amp;"*",'Raw Hourly Load and Gen Data'!$E$7:$E$8766,W$1)/Capacity!$CY$7,0)*'Historical Adjustment'!$E$38</f>
        <v>0.68779491040100993</v>
      </c>
      <c r="X5">
        <f>IFERROR(AVERAGEIFS('Raw Hourly Load and Gen Data'!$CC$7:$CC$8766,'Raw Hourly Load and Gen Data'!$J$7:$J$8766,$A5&amp;"*",'Raw Hourly Load and Gen Data'!$E$7:$E$8766,X$1)/Capacity!$CY$7,0)*'Historical Adjustment'!$E$38</f>
        <v>0.68779491040100993</v>
      </c>
      <c r="Y5">
        <f>IFERROR(AVERAGEIFS('Raw Hourly Load and Gen Data'!$CC$7:$CC$8766,'Raw Hourly Load and Gen Data'!$J$7:$J$8766,$A5&amp;"*",'Raw Hourly Load and Gen Data'!$E$7:$E$8766,Y$1)/Capacity!$CY$7,0)*'Historical Adjustment'!$E$38</f>
        <v>0.68779491040100993</v>
      </c>
    </row>
    <row r="6" spans="1:25">
      <c r="A6" s="9" t="s">
        <v>264</v>
      </c>
      <c r="B6">
        <f>IFERROR(AVERAGEIFS('Raw Hourly Load and Gen Data'!$CC$7:$CC$8766,'Raw Hourly Load and Gen Data'!$J$7:$J$8766,$A6&amp;"*",'Raw Hourly Load and Gen Data'!$E$7:$E$8766,B$1)/Capacity!$CY$7,0)*'Historical Adjustment'!$E$38</f>
        <v>0.68779491040101071</v>
      </c>
      <c r="C6">
        <f>IFERROR(AVERAGEIFS('Raw Hourly Load and Gen Data'!$CC$7:$CC$8766,'Raw Hourly Load and Gen Data'!$J$7:$J$8766,$A6&amp;"*",'Raw Hourly Load and Gen Data'!$E$7:$E$8766,C$1)/Capacity!$CY$7,0)*'Historical Adjustment'!$E$38</f>
        <v>0.68779491040101071</v>
      </c>
      <c r="D6">
        <f>IFERROR(AVERAGEIFS('Raw Hourly Load and Gen Data'!$CC$7:$CC$8766,'Raw Hourly Load and Gen Data'!$J$7:$J$8766,$A6&amp;"*",'Raw Hourly Load and Gen Data'!$E$7:$E$8766,D$1)/Capacity!$CY$7,0)*'Historical Adjustment'!$E$38</f>
        <v>0.68779491040101071</v>
      </c>
      <c r="E6">
        <f>IFERROR(AVERAGEIFS('Raw Hourly Load and Gen Data'!$CC$7:$CC$8766,'Raw Hourly Load and Gen Data'!$J$7:$J$8766,$A6&amp;"*",'Raw Hourly Load and Gen Data'!$E$7:$E$8766,E$1)/Capacity!$CY$7,0)*'Historical Adjustment'!$E$38</f>
        <v>0.68779491040101071</v>
      </c>
      <c r="F6">
        <f>IFERROR(AVERAGEIFS('Raw Hourly Load and Gen Data'!$CC$7:$CC$8766,'Raw Hourly Load and Gen Data'!$J$7:$J$8766,$A6&amp;"*",'Raw Hourly Load and Gen Data'!$E$7:$E$8766,F$1)/Capacity!$CY$7,0)*'Historical Adjustment'!$E$38</f>
        <v>0.68779491040101071</v>
      </c>
      <c r="G6">
        <f>IFERROR(AVERAGEIFS('Raw Hourly Load and Gen Data'!$CC$7:$CC$8766,'Raw Hourly Load and Gen Data'!$J$7:$J$8766,$A6&amp;"*",'Raw Hourly Load and Gen Data'!$E$7:$E$8766,G$1)/Capacity!$CY$7,0)*'Historical Adjustment'!$E$38</f>
        <v>0.68779491040101071</v>
      </c>
      <c r="H6">
        <f>IFERROR(AVERAGEIFS('Raw Hourly Load and Gen Data'!$CC$7:$CC$8766,'Raw Hourly Load and Gen Data'!$J$7:$J$8766,$A6&amp;"*",'Raw Hourly Load and Gen Data'!$E$7:$E$8766,H$1)/Capacity!$CY$7,0)*'Historical Adjustment'!$E$38</f>
        <v>0.68779491040101071</v>
      </c>
      <c r="I6">
        <f>IFERROR(AVERAGEIFS('Raw Hourly Load and Gen Data'!$CC$7:$CC$8766,'Raw Hourly Load and Gen Data'!$J$7:$J$8766,$A6&amp;"*",'Raw Hourly Load and Gen Data'!$E$7:$E$8766,I$1)/Capacity!$CY$7,0)*'Historical Adjustment'!$E$38</f>
        <v>0.68779491040101071</v>
      </c>
      <c r="J6">
        <f>IFERROR(AVERAGEIFS('Raw Hourly Load and Gen Data'!$CC$7:$CC$8766,'Raw Hourly Load and Gen Data'!$J$7:$J$8766,$A6&amp;"*",'Raw Hourly Load and Gen Data'!$E$7:$E$8766,J$1)/Capacity!$CY$7,0)*'Historical Adjustment'!$E$38</f>
        <v>0.68779491040101071</v>
      </c>
      <c r="K6">
        <f>IFERROR(AVERAGEIFS('Raw Hourly Load and Gen Data'!$CC$7:$CC$8766,'Raw Hourly Load and Gen Data'!$J$7:$J$8766,$A6&amp;"*",'Raw Hourly Load and Gen Data'!$E$7:$E$8766,K$1)/Capacity!$CY$7,0)*'Historical Adjustment'!$E$38</f>
        <v>0.68779491040101071</v>
      </c>
      <c r="L6">
        <f>IFERROR(AVERAGEIFS('Raw Hourly Load and Gen Data'!$CC$7:$CC$8766,'Raw Hourly Load and Gen Data'!$J$7:$J$8766,$A6&amp;"*",'Raw Hourly Load and Gen Data'!$E$7:$E$8766,L$1)/Capacity!$CY$7,0)*'Historical Adjustment'!$E$38</f>
        <v>0.68779491040101071</v>
      </c>
      <c r="M6">
        <f>IFERROR(AVERAGEIFS('Raw Hourly Load and Gen Data'!$CC$7:$CC$8766,'Raw Hourly Load and Gen Data'!$J$7:$J$8766,$A6&amp;"*",'Raw Hourly Load and Gen Data'!$E$7:$E$8766,M$1)/Capacity!$CY$7,0)*'Historical Adjustment'!$E$38</f>
        <v>0.68779491040101071</v>
      </c>
      <c r="N6">
        <f>IFERROR(AVERAGEIFS('Raw Hourly Load and Gen Data'!$CC$7:$CC$8766,'Raw Hourly Load and Gen Data'!$J$7:$J$8766,$A6&amp;"*",'Raw Hourly Load and Gen Data'!$E$7:$E$8766,N$1)/Capacity!$CY$7,0)*'Historical Adjustment'!$E$38</f>
        <v>0.68779491040101071</v>
      </c>
      <c r="O6">
        <f>IFERROR(AVERAGEIFS('Raw Hourly Load and Gen Data'!$CC$7:$CC$8766,'Raw Hourly Load and Gen Data'!$J$7:$J$8766,$A6&amp;"*",'Raw Hourly Load and Gen Data'!$E$7:$E$8766,O$1)/Capacity!$CY$7,0)*'Historical Adjustment'!$E$38</f>
        <v>0.68779491040101071</v>
      </c>
      <c r="P6">
        <f>IFERROR(AVERAGEIFS('Raw Hourly Load and Gen Data'!$CC$7:$CC$8766,'Raw Hourly Load and Gen Data'!$J$7:$J$8766,$A6&amp;"*",'Raw Hourly Load and Gen Data'!$E$7:$E$8766,P$1)/Capacity!$CY$7,0)*'Historical Adjustment'!$E$38</f>
        <v>0.68779491040101071</v>
      </c>
      <c r="Q6">
        <f>IFERROR(AVERAGEIFS('Raw Hourly Load and Gen Data'!$CC$7:$CC$8766,'Raw Hourly Load and Gen Data'!$J$7:$J$8766,$A6&amp;"*",'Raw Hourly Load and Gen Data'!$E$7:$E$8766,Q$1)/Capacity!$CY$7,0)*'Historical Adjustment'!$E$38</f>
        <v>0.68779491040101071</v>
      </c>
      <c r="R6">
        <f>IFERROR(AVERAGEIFS('Raw Hourly Load and Gen Data'!$CC$7:$CC$8766,'Raw Hourly Load and Gen Data'!$J$7:$J$8766,$A6&amp;"*",'Raw Hourly Load and Gen Data'!$E$7:$E$8766,R$1)/Capacity!$CY$7,0)*'Historical Adjustment'!$E$38</f>
        <v>0.68779491040101071</v>
      </c>
      <c r="S6">
        <f>IFERROR(AVERAGEIFS('Raw Hourly Load and Gen Data'!$CC$7:$CC$8766,'Raw Hourly Load and Gen Data'!$J$7:$J$8766,$A6&amp;"*",'Raw Hourly Load and Gen Data'!$E$7:$E$8766,S$1)/Capacity!$CY$7,0)*'Historical Adjustment'!$E$38</f>
        <v>0.68779491040101071</v>
      </c>
      <c r="T6">
        <f>IFERROR(AVERAGEIFS('Raw Hourly Load and Gen Data'!$CC$7:$CC$8766,'Raw Hourly Load and Gen Data'!$J$7:$J$8766,$A6&amp;"*",'Raw Hourly Load and Gen Data'!$E$7:$E$8766,T$1)/Capacity!$CY$7,0)*'Historical Adjustment'!$E$38</f>
        <v>0.68779491040101071</v>
      </c>
      <c r="U6">
        <f>IFERROR(AVERAGEIFS('Raw Hourly Load and Gen Data'!$CC$7:$CC$8766,'Raw Hourly Load and Gen Data'!$J$7:$J$8766,$A6&amp;"*",'Raw Hourly Load and Gen Data'!$E$7:$E$8766,U$1)/Capacity!$CY$7,0)*'Historical Adjustment'!$E$38</f>
        <v>0.68779491040101071</v>
      </c>
      <c r="V6">
        <f>IFERROR(AVERAGEIFS('Raw Hourly Load and Gen Data'!$CC$7:$CC$8766,'Raw Hourly Load and Gen Data'!$J$7:$J$8766,$A6&amp;"*",'Raw Hourly Load and Gen Data'!$E$7:$E$8766,V$1)/Capacity!$CY$7,0)*'Historical Adjustment'!$E$38</f>
        <v>0.68779491040101071</v>
      </c>
      <c r="W6">
        <f>IFERROR(AVERAGEIFS('Raw Hourly Load and Gen Data'!$CC$7:$CC$8766,'Raw Hourly Load and Gen Data'!$J$7:$J$8766,$A6&amp;"*",'Raw Hourly Load and Gen Data'!$E$7:$E$8766,W$1)/Capacity!$CY$7,0)*'Historical Adjustment'!$E$38</f>
        <v>0.68779491040101071</v>
      </c>
      <c r="X6">
        <f>IFERROR(AVERAGEIFS('Raw Hourly Load and Gen Data'!$CC$7:$CC$8766,'Raw Hourly Load and Gen Data'!$J$7:$J$8766,$A6&amp;"*",'Raw Hourly Load and Gen Data'!$E$7:$E$8766,X$1)/Capacity!$CY$7,0)*'Historical Adjustment'!$E$38</f>
        <v>0.68779491040101071</v>
      </c>
      <c r="Y6">
        <f>IFERROR(AVERAGEIFS('Raw Hourly Load and Gen Data'!$CC$7:$CC$8766,'Raw Hourly Load and Gen Data'!$J$7:$J$8766,$A6&amp;"*",'Raw Hourly Load and Gen Data'!$E$7:$E$8766,Y$1)/Capacity!$CY$7,0)*'Historical Adjustment'!$E$38</f>
        <v>0.68779491040101071</v>
      </c>
    </row>
    <row r="7" spans="1:25">
      <c r="A7" s="9" t="s">
        <v>265</v>
      </c>
      <c r="B7">
        <f>IFERROR(AVERAGEIFS('Raw Hourly Load and Gen Data'!$CC$7:$CC$8766,'Raw Hourly Load and Gen Data'!$J$7:$J$8766,$A7&amp;"*",'Raw Hourly Load and Gen Data'!$E$7:$E$8766,B$1)/Capacity!$CY$7,0)*'Historical Adjustment'!$E$38</f>
        <v>0.68779491040101071</v>
      </c>
      <c r="C7">
        <f>IFERROR(AVERAGEIFS('Raw Hourly Load and Gen Data'!$CC$7:$CC$8766,'Raw Hourly Load and Gen Data'!$J$7:$J$8766,$A7&amp;"*",'Raw Hourly Load and Gen Data'!$E$7:$E$8766,C$1)/Capacity!$CY$7,0)*'Historical Adjustment'!$E$38</f>
        <v>0.68779491040101071</v>
      </c>
      <c r="D7">
        <f>IFERROR(AVERAGEIFS('Raw Hourly Load and Gen Data'!$CC$7:$CC$8766,'Raw Hourly Load and Gen Data'!$J$7:$J$8766,$A7&amp;"*",'Raw Hourly Load and Gen Data'!$E$7:$E$8766,D$1)/Capacity!$CY$7,0)*'Historical Adjustment'!$E$38</f>
        <v>0.68779491040101071</v>
      </c>
      <c r="E7">
        <f>IFERROR(AVERAGEIFS('Raw Hourly Load and Gen Data'!$CC$7:$CC$8766,'Raw Hourly Load and Gen Data'!$J$7:$J$8766,$A7&amp;"*",'Raw Hourly Load and Gen Data'!$E$7:$E$8766,E$1)/Capacity!$CY$7,0)*'Historical Adjustment'!$E$38</f>
        <v>0.68779491040101071</v>
      </c>
      <c r="F7">
        <f>IFERROR(AVERAGEIFS('Raw Hourly Load and Gen Data'!$CC$7:$CC$8766,'Raw Hourly Load and Gen Data'!$J$7:$J$8766,$A7&amp;"*",'Raw Hourly Load and Gen Data'!$E$7:$E$8766,F$1)/Capacity!$CY$7,0)*'Historical Adjustment'!$E$38</f>
        <v>0.68779491040101071</v>
      </c>
      <c r="G7">
        <f>IFERROR(AVERAGEIFS('Raw Hourly Load and Gen Data'!$CC$7:$CC$8766,'Raw Hourly Load and Gen Data'!$J$7:$J$8766,$A7&amp;"*",'Raw Hourly Load and Gen Data'!$E$7:$E$8766,G$1)/Capacity!$CY$7,0)*'Historical Adjustment'!$E$38</f>
        <v>0.68779491040101071</v>
      </c>
      <c r="H7">
        <f>IFERROR(AVERAGEIFS('Raw Hourly Load and Gen Data'!$CC$7:$CC$8766,'Raw Hourly Load and Gen Data'!$J$7:$J$8766,$A7&amp;"*",'Raw Hourly Load and Gen Data'!$E$7:$E$8766,H$1)/Capacity!$CY$7,0)*'Historical Adjustment'!$E$38</f>
        <v>0.68779491040101071</v>
      </c>
      <c r="I7">
        <f>IFERROR(AVERAGEIFS('Raw Hourly Load and Gen Data'!$CC$7:$CC$8766,'Raw Hourly Load and Gen Data'!$J$7:$J$8766,$A7&amp;"*",'Raw Hourly Load and Gen Data'!$E$7:$E$8766,I$1)/Capacity!$CY$7,0)*'Historical Adjustment'!$E$38</f>
        <v>0.68779491040101071</v>
      </c>
      <c r="J7">
        <f>IFERROR(AVERAGEIFS('Raw Hourly Load and Gen Data'!$CC$7:$CC$8766,'Raw Hourly Load and Gen Data'!$J$7:$J$8766,$A7&amp;"*",'Raw Hourly Load and Gen Data'!$E$7:$E$8766,J$1)/Capacity!$CY$7,0)*'Historical Adjustment'!$E$38</f>
        <v>0.68779491040101071</v>
      </c>
      <c r="K7">
        <f>IFERROR(AVERAGEIFS('Raw Hourly Load and Gen Data'!$CC$7:$CC$8766,'Raw Hourly Load and Gen Data'!$J$7:$J$8766,$A7&amp;"*",'Raw Hourly Load and Gen Data'!$E$7:$E$8766,K$1)/Capacity!$CY$7,0)*'Historical Adjustment'!$E$38</f>
        <v>0.68779491040101071</v>
      </c>
      <c r="L7">
        <f>IFERROR(AVERAGEIFS('Raw Hourly Load and Gen Data'!$CC$7:$CC$8766,'Raw Hourly Load and Gen Data'!$J$7:$J$8766,$A7&amp;"*",'Raw Hourly Load and Gen Data'!$E$7:$E$8766,L$1)/Capacity!$CY$7,0)*'Historical Adjustment'!$E$38</f>
        <v>0.68779491040101071</v>
      </c>
      <c r="M7">
        <f>IFERROR(AVERAGEIFS('Raw Hourly Load and Gen Data'!$CC$7:$CC$8766,'Raw Hourly Load and Gen Data'!$J$7:$J$8766,$A7&amp;"*",'Raw Hourly Load and Gen Data'!$E$7:$E$8766,M$1)/Capacity!$CY$7,0)*'Historical Adjustment'!$E$38</f>
        <v>0.68779491040101071</v>
      </c>
      <c r="N7">
        <f>IFERROR(AVERAGEIFS('Raw Hourly Load and Gen Data'!$CC$7:$CC$8766,'Raw Hourly Load and Gen Data'!$J$7:$J$8766,$A7&amp;"*",'Raw Hourly Load and Gen Data'!$E$7:$E$8766,N$1)/Capacity!$CY$7,0)*'Historical Adjustment'!$E$38</f>
        <v>0.68779491040101071</v>
      </c>
      <c r="O7">
        <f>IFERROR(AVERAGEIFS('Raw Hourly Load and Gen Data'!$CC$7:$CC$8766,'Raw Hourly Load and Gen Data'!$J$7:$J$8766,$A7&amp;"*",'Raw Hourly Load and Gen Data'!$E$7:$E$8766,O$1)/Capacity!$CY$7,0)*'Historical Adjustment'!$E$38</f>
        <v>0.68779491040101071</v>
      </c>
      <c r="P7">
        <f>IFERROR(AVERAGEIFS('Raw Hourly Load and Gen Data'!$CC$7:$CC$8766,'Raw Hourly Load and Gen Data'!$J$7:$J$8766,$A7&amp;"*",'Raw Hourly Load and Gen Data'!$E$7:$E$8766,P$1)/Capacity!$CY$7,0)*'Historical Adjustment'!$E$38</f>
        <v>0.68779491040101071</v>
      </c>
      <c r="Q7">
        <f>IFERROR(AVERAGEIFS('Raw Hourly Load and Gen Data'!$CC$7:$CC$8766,'Raw Hourly Load and Gen Data'!$J$7:$J$8766,$A7&amp;"*",'Raw Hourly Load and Gen Data'!$E$7:$E$8766,Q$1)/Capacity!$CY$7,0)*'Historical Adjustment'!$E$38</f>
        <v>0.68779491040101071</v>
      </c>
      <c r="R7">
        <f>IFERROR(AVERAGEIFS('Raw Hourly Load and Gen Data'!$CC$7:$CC$8766,'Raw Hourly Load and Gen Data'!$J$7:$J$8766,$A7&amp;"*",'Raw Hourly Load and Gen Data'!$E$7:$E$8766,R$1)/Capacity!$CY$7,0)*'Historical Adjustment'!$E$38</f>
        <v>0.68779491040101071</v>
      </c>
      <c r="S7">
        <f>IFERROR(AVERAGEIFS('Raw Hourly Load and Gen Data'!$CC$7:$CC$8766,'Raw Hourly Load and Gen Data'!$J$7:$J$8766,$A7&amp;"*",'Raw Hourly Load and Gen Data'!$E$7:$E$8766,S$1)/Capacity!$CY$7,0)*'Historical Adjustment'!$E$38</f>
        <v>0.68779491040101071</v>
      </c>
      <c r="T7">
        <f>IFERROR(AVERAGEIFS('Raw Hourly Load and Gen Data'!$CC$7:$CC$8766,'Raw Hourly Load and Gen Data'!$J$7:$J$8766,$A7&amp;"*",'Raw Hourly Load and Gen Data'!$E$7:$E$8766,T$1)/Capacity!$CY$7,0)*'Historical Adjustment'!$E$38</f>
        <v>0.68779491040101071</v>
      </c>
      <c r="U7">
        <f>IFERROR(AVERAGEIFS('Raw Hourly Load and Gen Data'!$CC$7:$CC$8766,'Raw Hourly Load and Gen Data'!$J$7:$J$8766,$A7&amp;"*",'Raw Hourly Load and Gen Data'!$E$7:$E$8766,U$1)/Capacity!$CY$7,0)*'Historical Adjustment'!$E$38</f>
        <v>0.68779491040101071</v>
      </c>
      <c r="V7">
        <f>IFERROR(AVERAGEIFS('Raw Hourly Load and Gen Data'!$CC$7:$CC$8766,'Raw Hourly Load and Gen Data'!$J$7:$J$8766,$A7&amp;"*",'Raw Hourly Load and Gen Data'!$E$7:$E$8766,V$1)/Capacity!$CY$7,0)*'Historical Adjustment'!$E$38</f>
        <v>0.68779491040101071</v>
      </c>
      <c r="W7">
        <f>IFERROR(AVERAGEIFS('Raw Hourly Load and Gen Data'!$CC$7:$CC$8766,'Raw Hourly Load and Gen Data'!$J$7:$J$8766,$A7&amp;"*",'Raw Hourly Load and Gen Data'!$E$7:$E$8766,W$1)/Capacity!$CY$7,0)*'Historical Adjustment'!$E$38</f>
        <v>0.68779491040101071</v>
      </c>
      <c r="X7">
        <f>IFERROR(AVERAGEIFS('Raw Hourly Load and Gen Data'!$CC$7:$CC$8766,'Raw Hourly Load and Gen Data'!$J$7:$J$8766,$A7&amp;"*",'Raw Hourly Load and Gen Data'!$E$7:$E$8766,X$1)/Capacity!$CY$7,0)*'Historical Adjustment'!$E$38</f>
        <v>0.68779491040101071</v>
      </c>
      <c r="Y7">
        <f>IFERROR(AVERAGEIFS('Raw Hourly Load and Gen Data'!$CC$7:$CC$8766,'Raw Hourly Load and Gen Data'!$J$7:$J$8766,$A7&amp;"*",'Raw Hourly Load and Gen Data'!$E$7:$E$8766,Y$1)/Capacity!$CY$7,0)*'Historical Adjustment'!$E$38</f>
        <v>0.68779491040101071</v>
      </c>
    </row>
    <row r="8" spans="1:25">
      <c r="A8" s="9"/>
    </row>
    <row r="9" spans="1:25">
      <c r="A9" s="9"/>
    </row>
    <row r="10" spans="1:25">
      <c r="A10" s="9"/>
    </row>
    <row r="11" spans="1:25">
      <c r="A11" s="9"/>
    </row>
    <row r="12" spans="1:25">
      <c r="A12" s="9"/>
    </row>
    <row r="13" spans="1:25">
      <c r="A13" s="9"/>
    </row>
    <row r="14" spans="1:25">
      <c r="A14" s="9"/>
    </row>
    <row r="15" spans="1:25">
      <c r="A15" s="9"/>
    </row>
    <row r="16" spans="1:25">
      <c r="B16" s="13"/>
    </row>
    <row r="17" spans="2:2">
      <c r="B17" s="13"/>
    </row>
    <row r="18" spans="2:2">
      <c r="B18" s="13"/>
    </row>
    <row r="19" spans="2:2">
      <c r="B19" s="13"/>
    </row>
    <row r="20" spans="2:2">
      <c r="B20" s="13"/>
    </row>
    <row r="21" spans="2:2">
      <c r="B21" s="13"/>
    </row>
    <row r="22" spans="2:2">
      <c r="B22" s="13"/>
    </row>
    <row r="23" spans="2:2">
      <c r="B23" s="13"/>
    </row>
    <row r="24" spans="2:2">
      <c r="B24" s="13"/>
    </row>
    <row r="25" spans="2:2">
      <c r="B25" s="13"/>
    </row>
    <row r="26" spans="2:2">
      <c r="B26" s="13"/>
    </row>
    <row r="27" spans="2:2">
      <c r="B27" s="13"/>
    </row>
    <row r="28" spans="2:2">
      <c r="B28" s="13"/>
    </row>
    <row r="29" spans="2:2">
      <c r="B29" s="13"/>
    </row>
    <row r="30" spans="2:2">
      <c r="B30" s="13"/>
    </row>
    <row r="31" spans="2:2">
      <c r="B31" s="13"/>
    </row>
    <row r="32" spans="2:2">
      <c r="B32" s="13"/>
    </row>
    <row r="33" spans="2:2">
      <c r="B33" s="13"/>
    </row>
    <row r="34" spans="2:2">
      <c r="B34" s="13"/>
    </row>
    <row r="35" spans="2:2">
      <c r="B35" s="13"/>
    </row>
    <row r="36" spans="2:2">
      <c r="B36" s="13"/>
    </row>
    <row r="37" spans="2:2">
      <c r="B37" s="13"/>
    </row>
    <row r="38" spans="2:2">
      <c r="B38" s="13"/>
    </row>
    <row r="39" spans="2:2">
      <c r="B39" s="13"/>
    </row>
    <row r="40" spans="2:2">
      <c r="B40" s="13"/>
    </row>
    <row r="41" spans="2:2">
      <c r="B41" s="13"/>
    </row>
    <row r="42" spans="2:2">
      <c r="B42" s="13"/>
    </row>
    <row r="43" spans="2:2">
      <c r="B43" s="13"/>
    </row>
    <row r="44" spans="2:2">
      <c r="B44" s="13"/>
    </row>
    <row r="45" spans="2:2">
      <c r="B45" s="13"/>
    </row>
    <row r="46" spans="2:2">
      <c r="B46" s="13"/>
    </row>
    <row r="47" spans="2:2">
      <c r="B47" s="13"/>
    </row>
    <row r="48" spans="2:2">
      <c r="B48" s="13"/>
    </row>
    <row r="49" spans="2:2">
      <c r="B49" s="13"/>
    </row>
    <row r="50" spans="2:2">
      <c r="B50" s="13"/>
    </row>
    <row r="51" spans="2:2">
      <c r="B51" s="13"/>
    </row>
    <row r="52" spans="2:2">
      <c r="B52" s="13"/>
    </row>
    <row r="53" spans="2:2">
      <c r="B53" s="13"/>
    </row>
    <row r="54" spans="2:2">
      <c r="B54" s="13"/>
    </row>
    <row r="55" spans="2:2">
      <c r="B55" s="13"/>
    </row>
    <row r="56" spans="2:2">
      <c r="B56" s="13"/>
    </row>
    <row r="57" spans="2:2">
      <c r="B57" s="13"/>
    </row>
    <row r="58" spans="2:2">
      <c r="B58" s="13"/>
    </row>
    <row r="59" spans="2:2">
      <c r="B59" s="13"/>
    </row>
    <row r="60" spans="2:2">
      <c r="B60" s="13"/>
    </row>
    <row r="61" spans="2:2">
      <c r="B61" s="13"/>
    </row>
    <row r="62" spans="2:2">
      <c r="B62" s="13"/>
    </row>
    <row r="63" spans="2:2">
      <c r="B63" s="13"/>
    </row>
    <row r="64" spans="2:2">
      <c r="B64" s="13"/>
    </row>
    <row r="65" spans="2:2">
      <c r="B65" s="13"/>
    </row>
    <row r="66" spans="2:2">
      <c r="B66" s="13"/>
    </row>
    <row r="67" spans="2:2">
      <c r="B67" s="13"/>
    </row>
    <row r="68" spans="2:2">
      <c r="B68" s="13"/>
    </row>
    <row r="69" spans="2:2">
      <c r="B69" s="13"/>
    </row>
    <row r="70" spans="2:2">
      <c r="B70" s="13"/>
    </row>
    <row r="71" spans="2:2">
      <c r="B71" s="13"/>
    </row>
    <row r="72" spans="2:2">
      <c r="B72" s="13"/>
    </row>
    <row r="73" spans="2:2">
      <c r="B73" s="13"/>
    </row>
    <row r="74" spans="2:2">
      <c r="B74" s="13"/>
    </row>
    <row r="75" spans="2:2">
      <c r="B75" s="13"/>
    </row>
    <row r="76" spans="2:2">
      <c r="B76" s="13"/>
    </row>
    <row r="77" spans="2:2">
      <c r="B77" s="13"/>
    </row>
    <row r="78" spans="2:2">
      <c r="B78" s="13"/>
    </row>
    <row r="79" spans="2:2">
      <c r="B79" s="13"/>
    </row>
    <row r="80" spans="2:2">
      <c r="B80" s="13"/>
    </row>
    <row r="81" spans="2:2">
      <c r="B81" s="13"/>
    </row>
    <row r="82" spans="2:2">
      <c r="B82" s="13"/>
    </row>
    <row r="83" spans="2:2">
      <c r="B83" s="13"/>
    </row>
    <row r="84" spans="2:2">
      <c r="B84" s="13"/>
    </row>
    <row r="85" spans="2:2">
      <c r="B85" s="13"/>
    </row>
    <row r="86" spans="2:2">
      <c r="B86" s="13"/>
    </row>
    <row r="87" spans="2:2">
      <c r="B87" s="13"/>
    </row>
    <row r="88" spans="2:2">
      <c r="B88" s="13"/>
    </row>
    <row r="89" spans="2:2">
      <c r="B89" s="13"/>
    </row>
    <row r="90" spans="2:2">
      <c r="B90" s="13"/>
    </row>
    <row r="91" spans="2:2">
      <c r="B91" s="13"/>
    </row>
    <row r="92" spans="2:2">
      <c r="B92" s="13"/>
    </row>
    <row r="93" spans="2:2">
      <c r="B93" s="13"/>
    </row>
    <row r="94" spans="2:2">
      <c r="B94" s="13"/>
    </row>
    <row r="95" spans="2:2">
      <c r="B95" s="13"/>
    </row>
    <row r="96" spans="2:2">
      <c r="B96" s="13"/>
    </row>
    <row r="97" spans="2:2">
      <c r="B97" s="13"/>
    </row>
    <row r="98" spans="2:2">
      <c r="B98" s="13"/>
    </row>
    <row r="99" spans="2:2">
      <c r="B99" s="13"/>
    </row>
    <row r="100" spans="2:2">
      <c r="B100" s="13"/>
    </row>
    <row r="101" spans="2:2">
      <c r="B101" s="13"/>
    </row>
    <row r="102" spans="2:2">
      <c r="B102" s="13"/>
    </row>
    <row r="103" spans="2:2">
      <c r="B103" s="13"/>
    </row>
    <row r="104" spans="2:2">
      <c r="B104" s="13"/>
    </row>
    <row r="105" spans="2:2">
      <c r="B105" s="13"/>
    </row>
    <row r="106" spans="2:2">
      <c r="B106" s="13"/>
    </row>
    <row r="107" spans="2:2">
      <c r="B107" s="13"/>
    </row>
    <row r="108" spans="2:2">
      <c r="B108" s="13"/>
    </row>
    <row r="109" spans="2:2">
      <c r="B109" s="13"/>
    </row>
    <row r="110" spans="2:2">
      <c r="B110" s="13"/>
    </row>
    <row r="111" spans="2:2">
      <c r="B111" s="13"/>
    </row>
    <row r="112" spans="2:2">
      <c r="B112" s="13"/>
    </row>
    <row r="113" spans="2:2">
      <c r="B113" s="13"/>
    </row>
    <row r="114" spans="2:2">
      <c r="B114" s="13"/>
    </row>
    <row r="115" spans="2:2">
      <c r="B115" s="13"/>
    </row>
    <row r="116" spans="2:2">
      <c r="B116" s="13"/>
    </row>
    <row r="117" spans="2:2">
      <c r="B117" s="13"/>
    </row>
    <row r="118" spans="2:2">
      <c r="B118" s="13"/>
    </row>
    <row r="119" spans="2:2">
      <c r="B119" s="13"/>
    </row>
    <row r="120" spans="2:2">
      <c r="B120" s="13"/>
    </row>
    <row r="121" spans="2:2">
      <c r="B121" s="13"/>
    </row>
    <row r="122" spans="2:2">
      <c r="B122" s="13"/>
    </row>
    <row r="123" spans="2:2">
      <c r="B123" s="13"/>
    </row>
    <row r="124" spans="2:2">
      <c r="B124" s="13"/>
    </row>
    <row r="125" spans="2:2">
      <c r="B125" s="13"/>
    </row>
    <row r="126" spans="2:2">
      <c r="B126" s="13"/>
    </row>
    <row r="127" spans="2:2">
      <c r="B127" s="13"/>
    </row>
    <row r="128" spans="2:2">
      <c r="B128" s="13"/>
    </row>
    <row r="129" spans="2:2">
      <c r="B129" s="13"/>
    </row>
    <row r="130" spans="2:2">
      <c r="B130" s="13"/>
    </row>
    <row r="131" spans="2:2">
      <c r="B131" s="13"/>
    </row>
    <row r="132" spans="2:2">
      <c r="B132" s="13"/>
    </row>
    <row r="133" spans="2:2">
      <c r="B133" s="13"/>
    </row>
    <row r="134" spans="2:2">
      <c r="B134" s="13"/>
    </row>
    <row r="135" spans="2:2">
      <c r="B135" s="13"/>
    </row>
    <row r="136" spans="2:2">
      <c r="B136" s="13"/>
    </row>
    <row r="137" spans="2:2">
      <c r="B137" s="13"/>
    </row>
    <row r="138" spans="2:2">
      <c r="B138" s="13"/>
    </row>
    <row r="139" spans="2:2">
      <c r="B139" s="13"/>
    </row>
    <row r="140" spans="2:2">
      <c r="B140" s="13"/>
    </row>
    <row r="141" spans="2:2">
      <c r="B141" s="13"/>
    </row>
    <row r="142" spans="2:2">
      <c r="B142" s="13"/>
    </row>
    <row r="143" spans="2:2">
      <c r="B143" s="13"/>
    </row>
    <row r="144" spans="2:2">
      <c r="B144" s="13"/>
    </row>
    <row r="145" spans="2:2">
      <c r="B145" s="13"/>
    </row>
    <row r="146" spans="2:2">
      <c r="B146" s="13"/>
    </row>
    <row r="147" spans="2:2">
      <c r="B147" s="13"/>
    </row>
    <row r="148" spans="2:2">
      <c r="B148" s="13"/>
    </row>
    <row r="149" spans="2:2">
      <c r="B149" s="13"/>
    </row>
    <row r="150" spans="2:2">
      <c r="B150" s="13"/>
    </row>
    <row r="151" spans="2:2">
      <c r="B151" s="13"/>
    </row>
    <row r="152" spans="2:2">
      <c r="B152" s="13"/>
    </row>
    <row r="153" spans="2:2">
      <c r="B153" s="13"/>
    </row>
    <row r="154" spans="2:2">
      <c r="B154" s="13"/>
    </row>
    <row r="155" spans="2:2">
      <c r="B155" s="13"/>
    </row>
    <row r="156" spans="2:2">
      <c r="B156" s="13"/>
    </row>
    <row r="157" spans="2:2">
      <c r="B157" s="13"/>
    </row>
    <row r="158" spans="2:2">
      <c r="B158" s="13"/>
    </row>
    <row r="159" spans="2:2">
      <c r="B159" s="13"/>
    </row>
    <row r="160" spans="2:2">
      <c r="B160" s="13"/>
    </row>
    <row r="161" spans="2:2">
      <c r="B161" s="13"/>
    </row>
    <row r="162" spans="2:2">
      <c r="B162" s="13"/>
    </row>
    <row r="163" spans="2:2">
      <c r="B163" s="13"/>
    </row>
    <row r="164" spans="2:2">
      <c r="B164" s="13"/>
    </row>
    <row r="165" spans="2:2">
      <c r="B165" s="13"/>
    </row>
    <row r="166" spans="2:2">
      <c r="B166" s="13"/>
    </row>
    <row r="167" spans="2:2">
      <c r="B167" s="13"/>
    </row>
    <row r="168" spans="2:2">
      <c r="B168" s="13"/>
    </row>
    <row r="169" spans="2:2">
      <c r="B169" s="13"/>
    </row>
    <row r="170" spans="2:2">
      <c r="B170" s="13"/>
    </row>
    <row r="171" spans="2:2">
      <c r="B171" s="13"/>
    </row>
    <row r="172" spans="2:2">
      <c r="B172" s="13"/>
    </row>
    <row r="173" spans="2:2">
      <c r="B173" s="13"/>
    </row>
    <row r="174" spans="2:2">
      <c r="B174" s="13"/>
    </row>
    <row r="175" spans="2:2">
      <c r="B175" s="13"/>
    </row>
    <row r="176" spans="2:2">
      <c r="B176" s="13"/>
    </row>
    <row r="177" spans="2:2">
      <c r="B177" s="13"/>
    </row>
    <row r="178" spans="2:2">
      <c r="B178" s="13"/>
    </row>
    <row r="179" spans="2:2">
      <c r="B179" s="13"/>
    </row>
    <row r="180" spans="2:2">
      <c r="B180" s="13"/>
    </row>
    <row r="181" spans="2:2">
      <c r="B181" s="13"/>
    </row>
    <row r="182" spans="2:2">
      <c r="B182" s="13"/>
    </row>
    <row r="183" spans="2:2">
      <c r="B183" s="13"/>
    </row>
    <row r="184" spans="2:2">
      <c r="B184" s="13"/>
    </row>
    <row r="185" spans="2:2">
      <c r="B185" s="13"/>
    </row>
    <row r="186" spans="2:2">
      <c r="B186" s="13"/>
    </row>
    <row r="187" spans="2:2">
      <c r="B187" s="13"/>
    </row>
    <row r="188" spans="2:2">
      <c r="B188" s="13"/>
    </row>
    <row r="189" spans="2:2">
      <c r="B189" s="13"/>
    </row>
    <row r="190" spans="2:2">
      <c r="B190" s="13"/>
    </row>
    <row r="191" spans="2:2">
      <c r="B191" s="13"/>
    </row>
    <row r="192" spans="2:2">
      <c r="B192" s="13"/>
    </row>
    <row r="193" spans="2:2">
      <c r="B193" s="13"/>
    </row>
    <row r="194" spans="2:2">
      <c r="B194" s="13"/>
    </row>
    <row r="195" spans="2:2">
      <c r="B195" s="13"/>
    </row>
    <row r="196" spans="2:2">
      <c r="B196" s="13"/>
    </row>
    <row r="197" spans="2:2">
      <c r="B197" s="13"/>
    </row>
    <row r="198" spans="2:2">
      <c r="B198" s="13"/>
    </row>
    <row r="199" spans="2:2">
      <c r="B199" s="13"/>
    </row>
    <row r="200" spans="2:2">
      <c r="B200" s="13"/>
    </row>
    <row r="201" spans="2:2">
      <c r="B201" s="13"/>
    </row>
    <row r="202" spans="2:2">
      <c r="B202" s="13"/>
    </row>
    <row r="203" spans="2:2">
      <c r="B203" s="13"/>
    </row>
    <row r="204" spans="2:2">
      <c r="B204" s="13"/>
    </row>
    <row r="205" spans="2:2">
      <c r="B205" s="13"/>
    </row>
    <row r="206" spans="2:2">
      <c r="B206" s="13"/>
    </row>
    <row r="207" spans="2:2">
      <c r="B207" s="13"/>
    </row>
    <row r="208" spans="2:2">
      <c r="B208" s="13"/>
    </row>
    <row r="209" spans="2:2">
      <c r="B209" s="13"/>
    </row>
    <row r="210" spans="2:2">
      <c r="B210" s="13"/>
    </row>
    <row r="211" spans="2:2">
      <c r="B211" s="13"/>
    </row>
    <row r="212" spans="2:2">
      <c r="B212" s="13"/>
    </row>
    <row r="213" spans="2:2">
      <c r="B213" s="13"/>
    </row>
    <row r="214" spans="2:2">
      <c r="B214" s="13"/>
    </row>
    <row r="215" spans="2:2">
      <c r="B215" s="13"/>
    </row>
    <row r="216" spans="2:2">
      <c r="B216" s="13"/>
    </row>
    <row r="217" spans="2:2">
      <c r="B217" s="13"/>
    </row>
    <row r="218" spans="2:2">
      <c r="B218" s="13"/>
    </row>
    <row r="219" spans="2:2">
      <c r="B219" s="13"/>
    </row>
    <row r="220" spans="2:2">
      <c r="B220" s="13"/>
    </row>
    <row r="221" spans="2:2">
      <c r="B221" s="13"/>
    </row>
    <row r="222" spans="2:2">
      <c r="B222" s="13"/>
    </row>
    <row r="223" spans="2:2">
      <c r="B223" s="13"/>
    </row>
    <row r="224" spans="2:2">
      <c r="B224" s="13"/>
    </row>
    <row r="225" spans="2:2">
      <c r="B225" s="13"/>
    </row>
    <row r="226" spans="2:2">
      <c r="B226" s="13"/>
    </row>
    <row r="227" spans="2:2">
      <c r="B227" s="13"/>
    </row>
    <row r="228" spans="2:2">
      <c r="B228" s="13"/>
    </row>
    <row r="229" spans="2:2">
      <c r="B229" s="13"/>
    </row>
    <row r="230" spans="2:2">
      <c r="B230" s="13"/>
    </row>
    <row r="231" spans="2:2">
      <c r="B231" s="13"/>
    </row>
    <row r="232" spans="2:2">
      <c r="B232" s="13"/>
    </row>
    <row r="233" spans="2:2">
      <c r="B233" s="13"/>
    </row>
    <row r="234" spans="2:2">
      <c r="B234" s="13"/>
    </row>
    <row r="235" spans="2:2">
      <c r="B235" s="13"/>
    </row>
    <row r="236" spans="2:2">
      <c r="B236" s="13"/>
    </row>
    <row r="237" spans="2:2">
      <c r="B237" s="13"/>
    </row>
    <row r="238" spans="2:2">
      <c r="B238" s="13"/>
    </row>
    <row r="239" spans="2:2">
      <c r="B239" s="13"/>
    </row>
    <row r="240" spans="2:2">
      <c r="B240" s="13"/>
    </row>
    <row r="241" spans="2:2">
      <c r="B241" s="13"/>
    </row>
    <row r="242" spans="2:2">
      <c r="B242" s="13"/>
    </row>
    <row r="243" spans="2:2">
      <c r="B243" s="13"/>
    </row>
    <row r="244" spans="2:2">
      <c r="B244" s="13"/>
    </row>
    <row r="245" spans="2:2">
      <c r="B245" s="13"/>
    </row>
    <row r="246" spans="2:2">
      <c r="B246" s="13"/>
    </row>
    <row r="247" spans="2:2">
      <c r="B247" s="13"/>
    </row>
    <row r="248" spans="2:2">
      <c r="B248" s="13"/>
    </row>
    <row r="249" spans="2:2">
      <c r="B249" s="13"/>
    </row>
    <row r="250" spans="2:2">
      <c r="B250" s="13"/>
    </row>
    <row r="251" spans="2:2">
      <c r="B251" s="13"/>
    </row>
    <row r="252" spans="2:2">
      <c r="B252" s="13"/>
    </row>
    <row r="253" spans="2:2">
      <c r="B253" s="13"/>
    </row>
    <row r="254" spans="2:2">
      <c r="B254" s="13"/>
    </row>
    <row r="255" spans="2:2">
      <c r="B255" s="13"/>
    </row>
    <row r="256" spans="2:2">
      <c r="B256" s="13"/>
    </row>
    <row r="257" spans="2:2">
      <c r="B257" s="13"/>
    </row>
    <row r="258" spans="2:2">
      <c r="B258" s="13"/>
    </row>
    <row r="259" spans="2:2">
      <c r="B259" s="13"/>
    </row>
    <row r="260" spans="2:2">
      <c r="B260" s="13"/>
    </row>
    <row r="261" spans="2:2">
      <c r="B261" s="13"/>
    </row>
    <row r="262" spans="2:2">
      <c r="B262" s="13"/>
    </row>
    <row r="263" spans="2:2">
      <c r="B263" s="13"/>
    </row>
    <row r="264" spans="2:2">
      <c r="B264" s="13"/>
    </row>
    <row r="265" spans="2:2">
      <c r="B265" s="13"/>
    </row>
    <row r="266" spans="2:2">
      <c r="B266" s="13"/>
    </row>
    <row r="267" spans="2:2">
      <c r="B267" s="13"/>
    </row>
    <row r="268" spans="2:2">
      <c r="B268" s="13"/>
    </row>
    <row r="269" spans="2:2">
      <c r="B269" s="13"/>
    </row>
    <row r="270" spans="2:2">
      <c r="B270" s="13"/>
    </row>
    <row r="271" spans="2:2">
      <c r="B271" s="13"/>
    </row>
    <row r="272" spans="2:2">
      <c r="B272" s="13"/>
    </row>
    <row r="273" spans="2:2">
      <c r="B273" s="13"/>
    </row>
    <row r="274" spans="2:2">
      <c r="B274" s="13"/>
    </row>
    <row r="275" spans="2:2">
      <c r="B275" s="13"/>
    </row>
    <row r="276" spans="2:2">
      <c r="B276" s="13"/>
    </row>
    <row r="277" spans="2:2">
      <c r="B277" s="13"/>
    </row>
    <row r="278" spans="2:2">
      <c r="B278" s="13"/>
    </row>
    <row r="279" spans="2:2">
      <c r="B279" s="13"/>
    </row>
    <row r="280" spans="2:2">
      <c r="B280" s="13"/>
    </row>
    <row r="281" spans="2:2">
      <c r="B281" s="13"/>
    </row>
    <row r="282" spans="2:2">
      <c r="B282" s="13"/>
    </row>
    <row r="283" spans="2:2">
      <c r="B283" s="13"/>
    </row>
    <row r="284" spans="2:2">
      <c r="B284" s="13"/>
    </row>
    <row r="285" spans="2:2">
      <c r="B285" s="13"/>
    </row>
    <row r="286" spans="2:2">
      <c r="B286" s="13"/>
    </row>
    <row r="287" spans="2:2">
      <c r="B287" s="13"/>
    </row>
    <row r="288" spans="2:2">
      <c r="B288" s="13"/>
    </row>
    <row r="289" spans="2:2">
      <c r="B289" s="13"/>
    </row>
    <row r="290" spans="2:2">
      <c r="B290" s="13"/>
    </row>
    <row r="291" spans="2:2">
      <c r="B291" s="13"/>
    </row>
    <row r="292" spans="2:2">
      <c r="B292" s="13"/>
    </row>
    <row r="293" spans="2:2">
      <c r="B293" s="13"/>
    </row>
    <row r="294" spans="2:2">
      <c r="B294" s="13"/>
    </row>
    <row r="295" spans="2:2">
      <c r="B295" s="13"/>
    </row>
    <row r="296" spans="2:2">
      <c r="B296" s="13"/>
    </row>
    <row r="297" spans="2:2">
      <c r="B297" s="13"/>
    </row>
    <row r="298" spans="2:2">
      <c r="B298" s="13"/>
    </row>
    <row r="299" spans="2:2">
      <c r="B299" s="13"/>
    </row>
    <row r="300" spans="2:2">
      <c r="B300" s="13"/>
    </row>
    <row r="301" spans="2:2">
      <c r="B301" s="13"/>
    </row>
    <row r="302" spans="2:2">
      <c r="B302" s="13"/>
    </row>
    <row r="303" spans="2:2">
      <c r="B303" s="13"/>
    </row>
    <row r="304" spans="2:2">
      <c r="B304" s="13"/>
    </row>
    <row r="305" spans="2:2">
      <c r="B305" s="13"/>
    </row>
    <row r="306" spans="2:2">
      <c r="B306" s="13"/>
    </row>
    <row r="307" spans="2:2">
      <c r="B307" s="13"/>
    </row>
    <row r="308" spans="2:2">
      <c r="B308" s="13"/>
    </row>
    <row r="309" spans="2:2">
      <c r="B309" s="13"/>
    </row>
    <row r="310" spans="2:2">
      <c r="B310" s="13"/>
    </row>
    <row r="311" spans="2:2">
      <c r="B311" s="13"/>
    </row>
    <row r="312" spans="2:2">
      <c r="B312" s="13"/>
    </row>
    <row r="313" spans="2:2">
      <c r="B313" s="13"/>
    </row>
    <row r="314" spans="2:2">
      <c r="B314" s="13"/>
    </row>
    <row r="315" spans="2:2">
      <c r="B315" s="13"/>
    </row>
    <row r="316" spans="2:2">
      <c r="B316" s="13"/>
    </row>
    <row r="317" spans="2:2">
      <c r="B317" s="13"/>
    </row>
    <row r="318" spans="2:2">
      <c r="B318" s="13"/>
    </row>
    <row r="319" spans="2:2">
      <c r="B319" s="13"/>
    </row>
    <row r="320" spans="2:2">
      <c r="B320" s="13"/>
    </row>
    <row r="321" spans="2:2">
      <c r="B321" s="13"/>
    </row>
    <row r="322" spans="2:2">
      <c r="B322" s="13"/>
    </row>
    <row r="323" spans="2:2">
      <c r="B323" s="13"/>
    </row>
    <row r="324" spans="2:2">
      <c r="B324" s="13"/>
    </row>
    <row r="325" spans="2:2">
      <c r="B325" s="13"/>
    </row>
    <row r="326" spans="2:2">
      <c r="B326" s="13"/>
    </row>
    <row r="327" spans="2:2">
      <c r="B327" s="13"/>
    </row>
    <row r="328" spans="2:2">
      <c r="B328" s="13"/>
    </row>
    <row r="329" spans="2:2">
      <c r="B329" s="13"/>
    </row>
    <row r="330" spans="2:2">
      <c r="B330" s="13"/>
    </row>
    <row r="331" spans="2:2">
      <c r="B331" s="13"/>
    </row>
    <row r="332" spans="2:2">
      <c r="B332" s="13"/>
    </row>
    <row r="333" spans="2:2">
      <c r="B333" s="13"/>
    </row>
    <row r="334" spans="2:2">
      <c r="B334" s="13"/>
    </row>
    <row r="335" spans="2:2">
      <c r="B335" s="13"/>
    </row>
    <row r="336" spans="2:2">
      <c r="B336" s="13"/>
    </row>
    <row r="337" spans="2:2">
      <c r="B337" s="13"/>
    </row>
    <row r="338" spans="2:2">
      <c r="B338" s="13"/>
    </row>
    <row r="339" spans="2:2">
      <c r="B339" s="13"/>
    </row>
    <row r="340" spans="2:2">
      <c r="B340" s="13"/>
    </row>
    <row r="341" spans="2:2">
      <c r="B341" s="13"/>
    </row>
    <row r="342" spans="2:2">
      <c r="B342" s="13"/>
    </row>
    <row r="343" spans="2:2">
      <c r="B343" s="13"/>
    </row>
    <row r="344" spans="2:2">
      <c r="B344" s="13"/>
    </row>
    <row r="345" spans="2:2">
      <c r="B345" s="13"/>
    </row>
    <row r="346" spans="2:2">
      <c r="B346" s="13"/>
    </row>
    <row r="347" spans="2:2">
      <c r="B347" s="13"/>
    </row>
    <row r="348" spans="2:2">
      <c r="B348" s="13"/>
    </row>
    <row r="349" spans="2:2">
      <c r="B349" s="13"/>
    </row>
    <row r="350" spans="2:2">
      <c r="B350" s="13"/>
    </row>
    <row r="351" spans="2:2">
      <c r="B351" s="13"/>
    </row>
    <row r="352" spans="2:2">
      <c r="B352" s="13"/>
    </row>
    <row r="353" spans="2:2">
      <c r="B353" s="13"/>
    </row>
    <row r="354" spans="2:2">
      <c r="B354" s="13"/>
    </row>
    <row r="355" spans="2:2">
      <c r="B355" s="13"/>
    </row>
    <row r="356" spans="2:2">
      <c r="B356" s="13"/>
    </row>
    <row r="357" spans="2:2">
      <c r="B357" s="13"/>
    </row>
    <row r="358" spans="2:2">
      <c r="B358" s="13"/>
    </row>
    <row r="359" spans="2:2">
      <c r="B359" s="13"/>
    </row>
    <row r="360" spans="2:2">
      <c r="B360" s="13"/>
    </row>
    <row r="361" spans="2:2">
      <c r="B361" s="13"/>
    </row>
    <row r="362" spans="2:2">
      <c r="B362" s="13"/>
    </row>
    <row r="363" spans="2:2">
      <c r="B363" s="13"/>
    </row>
    <row r="364" spans="2:2">
      <c r="B364" s="13"/>
    </row>
    <row r="365" spans="2:2">
      <c r="B365" s="13"/>
    </row>
    <row r="366" spans="2:2">
      <c r="B366" s="13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6B1827-1623-466C-B70F-AFF3F7965325}">
  <sheetPr>
    <tabColor rgb="FF002060"/>
  </sheetPr>
  <dimension ref="A1:Y366"/>
  <sheetViews>
    <sheetView topLeftCell="B1" workbookViewId="0">
      <selection activeCell="O32" sqref="O32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MIN(AVERAGEIFS('Raw Hourly Load and Gen Data'!$CF$7:$CF$8766,'Raw Hourly Load and Gen Data'!$J$7:$J$8766,$A2&amp;"*",'Raw Hourly Load and Gen Data'!$E$7:$E$8766,B$1)/Capacity!$DB$7*'Petroleum, ST, and CT Adj'!$B$13,'Petroleum, ST, and CT Adj'!$B$20),0)*'Historical Adjustment'!$E$39</f>
        <v>2.0984750476453415E-2</v>
      </c>
      <c r="C2">
        <f>IFERROR(MIN(AVERAGEIFS('Raw Hourly Load and Gen Data'!$CF$7:$CF$8766,'Raw Hourly Load and Gen Data'!$J$7:$J$8766,$A2&amp;"*",'Raw Hourly Load and Gen Data'!$E$7:$E$8766,C$1)/Capacity!$DB$7*'Petroleum, ST, and CT Adj'!$B$13,'Petroleum, ST, and CT Adj'!$B$20),0)*'Historical Adjustment'!$E$39</f>
        <v>1.9083319730935598E-2</v>
      </c>
      <c r="D2">
        <f>IFERROR(MIN(AVERAGEIFS('Raw Hourly Load and Gen Data'!$CF$7:$CF$8766,'Raw Hourly Load and Gen Data'!$J$7:$J$8766,$A2&amp;"*",'Raw Hourly Load and Gen Data'!$E$7:$E$8766,D$1)/Capacity!$DB$7*'Petroleum, ST, and CT Adj'!$B$13,'Petroleum, ST, and CT Adj'!$B$20),0)*'Historical Adjustment'!$E$39</f>
        <v>1.8980849813807262E-2</v>
      </c>
      <c r="E2">
        <f>IFERROR(MIN(AVERAGEIFS('Raw Hourly Load and Gen Data'!$CF$7:$CF$8766,'Raw Hourly Load and Gen Data'!$J$7:$J$8766,$A2&amp;"*",'Raw Hourly Load and Gen Data'!$E$7:$E$8766,E$1)/Capacity!$DB$7*'Petroleum, ST, and CT Adj'!$B$13,'Petroleum, ST, and CT Adj'!$B$20),0)*'Historical Adjustment'!$E$39</f>
        <v>1.8944941753631685E-2</v>
      </c>
      <c r="F2">
        <f>IFERROR(MIN(AVERAGEIFS('Raw Hourly Load and Gen Data'!$CF$7:$CF$8766,'Raw Hourly Load and Gen Data'!$J$7:$J$8766,$A2&amp;"*",'Raw Hourly Load and Gen Data'!$E$7:$E$8766,F$1)/Capacity!$DB$7*'Petroleum, ST, and CT Adj'!$B$13,'Petroleum, ST, and CT Adj'!$B$20),0)*'Historical Adjustment'!$E$39</f>
        <v>1.8944941753631685E-2</v>
      </c>
      <c r="G2">
        <f>IFERROR(MIN(AVERAGEIFS('Raw Hourly Load and Gen Data'!$CF$7:$CF$8766,'Raw Hourly Load and Gen Data'!$J$7:$J$8766,$A2&amp;"*",'Raw Hourly Load and Gen Data'!$E$7:$E$8766,G$1)/Capacity!$DB$7*'Petroleum, ST, and CT Adj'!$B$13,'Petroleum, ST, and CT Adj'!$B$20),0)*'Historical Adjustment'!$E$39</f>
        <v>1.9018477879489942E-2</v>
      </c>
      <c r="H2">
        <f>IFERROR(MIN(AVERAGEIFS('Raw Hourly Load and Gen Data'!$CF$7:$CF$8766,'Raw Hourly Load and Gen Data'!$J$7:$J$8766,$A2&amp;"*",'Raw Hourly Load and Gen Data'!$E$7:$E$8766,H$1)/Capacity!$DB$7*'Petroleum, ST, and CT Adj'!$B$13,'Petroleum, ST, and CT Adj'!$B$20),0)*'Historical Adjustment'!$E$39</f>
        <v>2.0098994763736545E-2</v>
      </c>
      <c r="I2">
        <f>IFERROR(MIN(AVERAGEIFS('Raw Hourly Load and Gen Data'!$CF$7:$CF$8766,'Raw Hourly Load and Gen Data'!$J$7:$J$8766,$A2&amp;"*",'Raw Hourly Load and Gen Data'!$E$7:$E$8766,I$1)/Capacity!$DB$7*'Petroleum, ST, and CT Adj'!$B$13,'Petroleum, ST, and CT Adj'!$B$20),0)*'Historical Adjustment'!$E$39</f>
        <v>2.3554368018899874E-2</v>
      </c>
      <c r="J2">
        <f>IFERROR(MIN(AVERAGEIFS('Raw Hourly Load and Gen Data'!$CF$7:$CF$8766,'Raw Hourly Load and Gen Data'!$J$7:$J$8766,$A2&amp;"*",'Raw Hourly Load and Gen Data'!$E$7:$E$8766,J$1)/Capacity!$DB$7*'Petroleum, ST, and CT Adj'!$B$13,'Petroleum, ST, and CT Adj'!$B$20),0)*'Historical Adjustment'!$E$39</f>
        <v>2.235107101550959E-2</v>
      </c>
      <c r="K2">
        <f>IFERROR(MIN(AVERAGEIFS('Raw Hourly Load and Gen Data'!$CF$7:$CF$8766,'Raw Hourly Load and Gen Data'!$J$7:$J$8766,$A2&amp;"*",'Raw Hourly Load and Gen Data'!$E$7:$E$8766,K$1)/Capacity!$DB$7*'Petroleum, ST, and CT Adj'!$B$13,'Petroleum, ST, and CT Adj'!$B$20),0)*'Historical Adjustment'!$E$39</f>
        <v>1.9499890927723144E-2</v>
      </c>
      <c r="L2">
        <f>IFERROR(MIN(AVERAGEIFS('Raw Hourly Load and Gen Data'!$CF$7:$CF$8766,'Raw Hourly Load and Gen Data'!$J$7:$J$8766,$A2&amp;"*",'Raw Hourly Load and Gen Data'!$E$7:$E$8766,L$1)/Capacity!$DB$7*'Petroleum, ST, and CT Adj'!$B$13,'Petroleum, ST, and CT Adj'!$B$20),0)*'Historical Adjustment'!$E$39</f>
        <v>1.9636266158888662E-2</v>
      </c>
      <c r="M2">
        <f>IFERROR(MIN(AVERAGEIFS('Raw Hourly Load and Gen Data'!$CF$7:$CF$8766,'Raw Hourly Load and Gen Data'!$J$7:$J$8766,$A2&amp;"*",'Raw Hourly Load and Gen Data'!$E$7:$E$8766,M$1)/Capacity!$DB$7*'Petroleum, ST, and CT Adj'!$B$13,'Petroleum, ST, and CT Adj'!$B$20),0)*'Historical Adjustment'!$E$39</f>
        <v>1.9766538904761873E-2</v>
      </c>
      <c r="N2">
        <f>IFERROR(MIN(AVERAGEIFS('Raw Hourly Load and Gen Data'!$CF$7:$CF$8766,'Raw Hourly Load and Gen Data'!$J$7:$J$8766,$A2&amp;"*",'Raw Hourly Load and Gen Data'!$E$7:$E$8766,N$1)/Capacity!$DB$7*'Petroleum, ST, and CT Adj'!$B$13,'Petroleum, ST, and CT Adj'!$B$20),0)*'Historical Adjustment'!$E$39</f>
        <v>1.9995605939556484E-2</v>
      </c>
      <c r="O2">
        <f>IFERROR(MIN(AVERAGEIFS('Raw Hourly Load and Gen Data'!$CF$7:$CF$8766,'Raw Hourly Load and Gen Data'!$J$7:$J$8766,$A2&amp;"*",'Raw Hourly Load and Gen Data'!$E$7:$E$8766,O$1)/Capacity!$DB$7*'Petroleum, ST, and CT Adj'!$B$13,'Petroleum, ST, and CT Adj'!$B$20),0)*'Historical Adjustment'!$E$39</f>
        <v>2.010754766783349E-2</v>
      </c>
      <c r="P2">
        <f>IFERROR(MIN(AVERAGEIFS('Raw Hourly Load and Gen Data'!$CF$7:$CF$8766,'Raw Hourly Load and Gen Data'!$J$7:$J$8766,$A2&amp;"*",'Raw Hourly Load and Gen Data'!$E$7:$E$8766,P$1)/Capacity!$DB$7*'Petroleum, ST, and CT Adj'!$B$13,'Petroleum, ST, and CT Adj'!$B$20),0)*'Historical Adjustment'!$E$39</f>
        <v>2.0487928063814165E-2</v>
      </c>
      <c r="Q2">
        <f>IFERROR(MIN(AVERAGEIFS('Raw Hourly Load and Gen Data'!$CF$7:$CF$8766,'Raw Hourly Load and Gen Data'!$J$7:$J$8766,$A2&amp;"*",'Raw Hourly Load and Gen Data'!$E$7:$E$8766,Q$1)/Capacity!$DB$7*'Petroleum, ST, and CT Adj'!$B$13,'Petroleum, ST, and CT Adj'!$B$20),0)*'Historical Adjustment'!$E$39</f>
        <v>2.2626790254469321E-2</v>
      </c>
      <c r="R2">
        <f>IFERROR(MIN(AVERAGEIFS('Raw Hourly Load and Gen Data'!$CF$7:$CF$8766,'Raw Hourly Load and Gen Data'!$J$7:$J$8766,$A2&amp;"*",'Raw Hourly Load and Gen Data'!$E$7:$E$8766,R$1)/Capacity!$DB$7*'Petroleum, ST, and CT Adj'!$B$13,'Petroleum, ST, and CT Adj'!$B$20),0)*'Historical Adjustment'!$E$39</f>
        <v>2.7845263401285091E-2</v>
      </c>
      <c r="S2">
        <f>IFERROR(MIN(AVERAGEIFS('Raw Hourly Load and Gen Data'!$CF$7:$CF$8766,'Raw Hourly Load and Gen Data'!$J$7:$J$8766,$A2&amp;"*",'Raw Hourly Load and Gen Data'!$E$7:$E$8766,S$1)/Capacity!$DB$7*'Petroleum, ST, and CT Adj'!$B$13,'Petroleum, ST, and CT Adj'!$B$20),0)*'Historical Adjustment'!$E$39</f>
        <v>4.9566812401196848E-2</v>
      </c>
      <c r="T2">
        <f>IFERROR(MIN(AVERAGEIFS('Raw Hourly Load and Gen Data'!$CF$7:$CF$8766,'Raw Hourly Load and Gen Data'!$J$7:$J$8766,$A2&amp;"*",'Raw Hourly Load and Gen Data'!$E$7:$E$8766,T$1)/Capacity!$DB$7*'Petroleum, ST, and CT Adj'!$B$13,'Petroleum, ST, and CT Adj'!$B$20),0)*'Historical Adjustment'!$E$39</f>
        <v>6.7020014584069865E-2</v>
      </c>
      <c r="U2">
        <f>IFERROR(MIN(AVERAGEIFS('Raw Hourly Load and Gen Data'!$CF$7:$CF$8766,'Raw Hourly Load and Gen Data'!$J$7:$J$8766,$A2&amp;"*",'Raw Hourly Load and Gen Data'!$E$7:$E$8766,U$1)/Capacity!$DB$7*'Petroleum, ST, and CT Adj'!$B$13,'Petroleum, ST, and CT Adj'!$B$20),0)*'Historical Adjustment'!$E$39</f>
        <v>6.1004354227293105E-2</v>
      </c>
      <c r="V2">
        <f>IFERROR(MIN(AVERAGEIFS('Raw Hourly Load and Gen Data'!$CF$7:$CF$8766,'Raw Hourly Load and Gen Data'!$J$7:$J$8766,$A2&amp;"*",'Raw Hourly Load and Gen Data'!$E$7:$E$8766,V$1)/Capacity!$DB$7*'Petroleum, ST, and CT Adj'!$B$13,'Petroleum, ST, and CT Adj'!$B$20),0)*'Historical Adjustment'!$E$39</f>
        <v>4.6494741195204331E-2</v>
      </c>
      <c r="W2">
        <f>IFERROR(MIN(AVERAGEIFS('Raw Hourly Load and Gen Data'!$CF$7:$CF$8766,'Raw Hourly Load and Gen Data'!$J$7:$J$8766,$A2&amp;"*",'Raw Hourly Load and Gen Data'!$E$7:$E$8766,W$1)/Capacity!$DB$7*'Petroleum, ST, and CT Adj'!$B$13,'Petroleum, ST, and CT Adj'!$B$20),0)*'Historical Adjustment'!$E$39</f>
        <v>3.6140048863562896E-2</v>
      </c>
      <c r="X2">
        <f>IFERROR(MIN(AVERAGEIFS('Raw Hourly Load and Gen Data'!$CF$7:$CF$8766,'Raw Hourly Load and Gen Data'!$J$7:$J$8766,$A2&amp;"*",'Raw Hourly Load and Gen Data'!$E$7:$E$8766,X$1)/Capacity!$DB$7*'Petroleum, ST, and CT Adj'!$B$13,'Petroleum, ST, and CT Adj'!$B$20),0)*'Historical Adjustment'!$E$39</f>
        <v>3.1099183956644471E-2</v>
      </c>
      <c r="Y2">
        <f>IFERROR(MIN(AVERAGEIFS('Raw Hourly Load and Gen Data'!$CF$7:$CF$8766,'Raw Hourly Load and Gen Data'!$J$7:$J$8766,$A2&amp;"*",'Raw Hourly Load and Gen Data'!$E$7:$E$8766,Y$1)/Capacity!$DB$7*'Petroleum, ST, and CT Adj'!$B$13,'Petroleum, ST, and CT Adj'!$B$20),0)*'Historical Adjustment'!$E$39</f>
        <v>2.61388765679283E-2</v>
      </c>
    </row>
    <row r="3" spans="1:25">
      <c r="A3" s="9" t="s">
        <v>37</v>
      </c>
      <c r="B3">
        <f>IFERROR(MIN(AVERAGEIFS('Raw Hourly Load and Gen Data'!$CF$7:$CF$8766,'Raw Hourly Load and Gen Data'!$J$7:$J$8766,$A3&amp;"*",'Raw Hourly Load and Gen Data'!$E$7:$E$8766,B$1)/Capacity!$DB$7*'Petroleum, ST, and CT Adj'!$B$13,'Petroleum, ST, and CT Adj'!$B$20),0)*'Historical Adjustment'!$E$39</f>
        <v>2.9031162636046982E-2</v>
      </c>
      <c r="C3">
        <f>IFERROR(MIN(AVERAGEIFS('Raw Hourly Load and Gen Data'!$CF$7:$CF$8766,'Raw Hourly Load and Gen Data'!$J$7:$J$8766,$A3&amp;"*",'Raw Hourly Load and Gen Data'!$E$7:$E$8766,C$1)/Capacity!$DB$7*'Petroleum, ST, and CT Adj'!$B$13,'Petroleum, ST, and CT Adj'!$B$20),0)*'Historical Adjustment'!$E$39</f>
        <v>2.6723661025157792E-2</v>
      </c>
      <c r="D3">
        <f>IFERROR(MIN(AVERAGEIFS('Raw Hourly Load and Gen Data'!$CF$7:$CF$8766,'Raw Hourly Load and Gen Data'!$J$7:$J$8766,$A3&amp;"*",'Raw Hourly Load and Gen Data'!$E$7:$E$8766,D$1)/Capacity!$DB$7*'Petroleum, ST, and CT Adj'!$B$13,'Petroleum, ST, and CT Adj'!$B$20),0)*'Historical Adjustment'!$E$39</f>
        <v>2.57126174068283E-2</v>
      </c>
      <c r="E3">
        <f>IFERROR(MIN(AVERAGEIFS('Raw Hourly Load and Gen Data'!$CF$7:$CF$8766,'Raw Hourly Load and Gen Data'!$J$7:$J$8766,$A3&amp;"*",'Raw Hourly Load and Gen Data'!$E$7:$E$8766,E$1)/Capacity!$DB$7*'Petroleum, ST, and CT Adj'!$B$13,'Petroleum, ST, and CT Adj'!$B$20),0)*'Historical Adjustment'!$E$39</f>
        <v>2.5359068686989332E-2</v>
      </c>
      <c r="F3">
        <f>IFERROR(MIN(AVERAGEIFS('Raw Hourly Load and Gen Data'!$CF$7:$CF$8766,'Raw Hourly Load and Gen Data'!$J$7:$J$8766,$A3&amp;"*",'Raw Hourly Load and Gen Data'!$E$7:$E$8766,F$1)/Capacity!$DB$7*'Petroleum, ST, and CT Adj'!$B$13,'Petroleum, ST, and CT Adj'!$B$20),0)*'Historical Adjustment'!$E$39</f>
        <v>2.5202885220871322E-2</v>
      </c>
      <c r="G3">
        <f>IFERROR(MIN(AVERAGEIFS('Raw Hourly Load and Gen Data'!$CF$7:$CF$8766,'Raw Hourly Load and Gen Data'!$J$7:$J$8766,$A3&amp;"*",'Raw Hourly Load and Gen Data'!$E$7:$E$8766,G$1)/Capacity!$DB$7*'Petroleum, ST, and CT Adj'!$B$13,'Petroleum, ST, and CT Adj'!$B$20),0)*'Historical Adjustment'!$E$39</f>
        <v>2.4818818952457928E-2</v>
      </c>
      <c r="H3">
        <f>IFERROR(MIN(AVERAGEIFS('Raw Hourly Load and Gen Data'!$CF$7:$CF$8766,'Raw Hourly Load and Gen Data'!$J$7:$J$8766,$A3&amp;"*",'Raw Hourly Load and Gen Data'!$E$7:$E$8766,H$1)/Capacity!$DB$7*'Petroleum, ST, and CT Adj'!$B$13,'Petroleum, ST, and CT Adj'!$B$20),0)*'Historical Adjustment'!$E$39</f>
        <v>2.4096939094991183E-2</v>
      </c>
      <c r="I3">
        <f>IFERROR(MIN(AVERAGEIFS('Raw Hourly Load and Gen Data'!$CF$7:$CF$8766,'Raw Hourly Load and Gen Data'!$J$7:$J$8766,$A3&amp;"*",'Raw Hourly Load and Gen Data'!$E$7:$E$8766,I$1)/Capacity!$DB$7*'Petroleum, ST, and CT Adj'!$B$13,'Petroleum, ST, and CT Adj'!$B$20),0)*'Historical Adjustment'!$E$39</f>
        <v>2.414740215114344E-2</v>
      </c>
      <c r="J3">
        <f>IFERROR(MIN(AVERAGEIFS('Raw Hourly Load and Gen Data'!$CF$7:$CF$8766,'Raw Hourly Load and Gen Data'!$J$7:$J$8766,$A3&amp;"*",'Raw Hourly Load and Gen Data'!$E$7:$E$8766,J$1)/Capacity!$DB$7*'Petroleum, ST, and CT Adj'!$B$13,'Petroleum, ST, and CT Adj'!$B$20),0)*'Historical Adjustment'!$E$39</f>
        <v>2.4156007300791808E-2</v>
      </c>
      <c r="K3">
        <f>IFERROR(MIN(AVERAGEIFS('Raw Hourly Load and Gen Data'!$CF$7:$CF$8766,'Raw Hourly Load and Gen Data'!$J$7:$J$8766,$A3&amp;"*",'Raw Hourly Load and Gen Data'!$E$7:$E$8766,K$1)/Capacity!$DB$7*'Petroleum, ST, and CT Adj'!$B$13,'Petroleum, ST, and CT Adj'!$B$20),0)*'Historical Adjustment'!$E$39</f>
        <v>2.4254474798911081E-2</v>
      </c>
      <c r="L3">
        <f>IFERROR(MIN(AVERAGEIFS('Raw Hourly Load and Gen Data'!$CF$7:$CF$8766,'Raw Hourly Load and Gen Data'!$J$7:$J$8766,$A3&amp;"*",'Raw Hourly Load and Gen Data'!$E$7:$E$8766,L$1)/Capacity!$DB$7*'Petroleum, ST, and CT Adj'!$B$13,'Petroleum, ST, and CT Adj'!$B$20),0)*'Historical Adjustment'!$E$39</f>
        <v>2.4586602842661062E-2</v>
      </c>
      <c r="M3">
        <f>IFERROR(MIN(AVERAGEIFS('Raw Hourly Load and Gen Data'!$CF$7:$CF$8766,'Raw Hourly Load and Gen Data'!$J$7:$J$8766,$A3&amp;"*",'Raw Hourly Load and Gen Data'!$E$7:$E$8766,M$1)/Capacity!$DB$7*'Petroleum, ST, and CT Adj'!$B$13,'Petroleum, ST, and CT Adj'!$B$20),0)*'Historical Adjustment'!$E$39</f>
        <v>2.5012004562063969E-2</v>
      </c>
      <c r="N3">
        <f>IFERROR(MIN(AVERAGEIFS('Raw Hourly Load and Gen Data'!$CF$7:$CF$8766,'Raw Hourly Load and Gen Data'!$J$7:$J$8766,$A3&amp;"*",'Raw Hourly Load and Gen Data'!$E$7:$E$8766,N$1)/Capacity!$DB$7*'Petroleum, ST, and CT Adj'!$B$13,'Petroleum, ST, and CT Adj'!$B$20),0)*'Historical Adjustment'!$E$39</f>
        <v>2.5982204452240986E-2</v>
      </c>
      <c r="O3">
        <f>IFERROR(MIN(AVERAGEIFS('Raw Hourly Load and Gen Data'!$CF$7:$CF$8766,'Raw Hourly Load and Gen Data'!$J$7:$J$8766,$A3&amp;"*",'Raw Hourly Load and Gen Data'!$E$7:$E$8766,O$1)/Capacity!$DB$7*'Petroleum, ST, and CT Adj'!$B$13,'Petroleum, ST, and CT Adj'!$B$20),0)*'Historical Adjustment'!$E$39</f>
        <v>2.8370287143051742E-2</v>
      </c>
      <c r="P3">
        <f>IFERROR(MIN(AVERAGEIFS('Raw Hourly Load and Gen Data'!$CF$7:$CF$8766,'Raw Hourly Load and Gen Data'!$J$7:$J$8766,$A3&amp;"*",'Raw Hourly Load and Gen Data'!$E$7:$E$8766,P$1)/Capacity!$DB$7*'Petroleum, ST, and CT Adj'!$B$13,'Petroleum, ST, and CT Adj'!$B$20),0)*'Historical Adjustment'!$E$39</f>
        <v>3.0982103724720274E-2</v>
      </c>
      <c r="Q3">
        <f>IFERROR(MIN(AVERAGEIFS('Raw Hourly Load and Gen Data'!$CF$7:$CF$8766,'Raw Hourly Load and Gen Data'!$J$7:$J$8766,$A3&amp;"*",'Raw Hourly Load and Gen Data'!$E$7:$E$8766,Q$1)/Capacity!$DB$7*'Petroleum, ST, and CT Adj'!$B$13,'Petroleum, ST, and CT Adj'!$B$20),0)*'Historical Adjustment'!$E$39</f>
        <v>3.5695728108004511E-2</v>
      </c>
      <c r="R3">
        <f>IFERROR(MIN(AVERAGEIFS('Raw Hourly Load and Gen Data'!$CF$7:$CF$8766,'Raw Hourly Load and Gen Data'!$J$7:$J$8766,$A3&amp;"*",'Raw Hourly Load and Gen Data'!$E$7:$E$8766,R$1)/Capacity!$DB$7*'Petroleum, ST, and CT Adj'!$B$13,'Petroleum, ST, and CT Adj'!$B$20),0)*'Historical Adjustment'!$E$39</f>
        <v>4.1864053039346628E-2</v>
      </c>
      <c r="S3">
        <f>IFERROR(MIN(AVERAGEIFS('Raw Hourly Load and Gen Data'!$CF$7:$CF$8766,'Raw Hourly Load and Gen Data'!$J$7:$J$8766,$A3&amp;"*",'Raw Hourly Load and Gen Data'!$E$7:$E$8766,S$1)/Capacity!$DB$7*'Petroleum, ST, and CT Adj'!$B$13,'Petroleum, ST, and CT Adj'!$B$20),0)*'Historical Adjustment'!$E$39</f>
        <v>5.8816044183259711E-2</v>
      </c>
      <c r="T3">
        <f>IFERROR(MIN(AVERAGEIFS('Raw Hourly Load and Gen Data'!$CF$7:$CF$8766,'Raw Hourly Load and Gen Data'!$J$7:$J$8766,$A3&amp;"*",'Raw Hourly Load and Gen Data'!$E$7:$E$8766,T$1)/Capacity!$DB$7*'Petroleum, ST, and CT Adj'!$B$13,'Petroleum, ST, and CT Adj'!$B$20),0)*'Historical Adjustment'!$E$39</f>
        <v>9.0499068079517492E-2</v>
      </c>
      <c r="U3">
        <f>IFERROR(MIN(AVERAGEIFS('Raw Hourly Load and Gen Data'!$CF$7:$CF$8766,'Raw Hourly Load and Gen Data'!$J$7:$J$8766,$A3&amp;"*",'Raw Hourly Load and Gen Data'!$E$7:$E$8766,U$1)/Capacity!$DB$7*'Petroleum, ST, and CT Adj'!$B$13,'Petroleum, ST, and CT Adj'!$B$20),0)*'Historical Adjustment'!$E$39</f>
        <v>0.12062526674099759</v>
      </c>
      <c r="V3">
        <f>IFERROR(MIN(AVERAGEIFS('Raw Hourly Load and Gen Data'!$CF$7:$CF$8766,'Raw Hourly Load and Gen Data'!$J$7:$J$8766,$A3&amp;"*",'Raw Hourly Load and Gen Data'!$E$7:$E$8766,V$1)/Capacity!$DB$7*'Petroleum, ST, and CT Adj'!$B$13,'Petroleum, ST, and CT Adj'!$B$20),0)*'Historical Adjustment'!$E$39</f>
        <v>0.10419653016106036</v>
      </c>
      <c r="W3">
        <f>IFERROR(MIN(AVERAGEIFS('Raw Hourly Load and Gen Data'!$CF$7:$CF$8766,'Raw Hourly Load and Gen Data'!$J$7:$J$8766,$A3&amp;"*",'Raw Hourly Load and Gen Data'!$E$7:$E$8766,W$1)/Capacity!$DB$7*'Petroleum, ST, and CT Adj'!$B$13,'Petroleum, ST, and CT Adj'!$B$20),0)*'Historical Adjustment'!$E$39</f>
        <v>7.2577952689133446E-2</v>
      </c>
      <c r="X3">
        <f>IFERROR(MIN(AVERAGEIFS('Raw Hourly Load and Gen Data'!$CF$7:$CF$8766,'Raw Hourly Load and Gen Data'!$J$7:$J$8766,$A3&amp;"*",'Raw Hourly Load and Gen Data'!$E$7:$E$8766,X$1)/Capacity!$DB$7*'Petroleum, ST, and CT Adj'!$B$13,'Petroleum, ST, and CT Adj'!$B$20),0)*'Historical Adjustment'!$E$39</f>
        <v>4.6804822640670672E-2</v>
      </c>
      <c r="Y3">
        <f>IFERROR(MIN(AVERAGEIFS('Raw Hourly Load and Gen Data'!$CF$7:$CF$8766,'Raw Hourly Load and Gen Data'!$J$7:$J$8766,$A3&amp;"*",'Raw Hourly Load and Gen Data'!$E$7:$E$8766,Y$1)/Capacity!$DB$7*'Petroleum, ST, and CT Adj'!$B$13,'Petroleum, ST, and CT Adj'!$B$20),0)*'Historical Adjustment'!$E$39</f>
        <v>3.5242513315630969E-2</v>
      </c>
    </row>
    <row r="4" spans="1:25">
      <c r="A4" s="9" t="s">
        <v>38</v>
      </c>
      <c r="B4">
        <f>IFERROR(MIN(AVERAGEIFS('Raw Hourly Load and Gen Data'!$CF$7:$CF$8766,'Raw Hourly Load and Gen Data'!$J$7:$J$8766,$A4&amp;"*",'Raw Hourly Load and Gen Data'!$E$7:$E$8766,B$1)/Capacity!$DB$7*'Petroleum, ST, and CT Adj'!$B$13,'Petroleum, ST, and CT Adj'!$B$20),0)*'Historical Adjustment'!$E$39</f>
        <v>0.1167692069855286</v>
      </c>
      <c r="C4">
        <f>IFERROR(MIN(AVERAGEIFS('Raw Hourly Load and Gen Data'!$CF$7:$CF$8766,'Raw Hourly Load and Gen Data'!$J$7:$J$8766,$A4&amp;"*",'Raw Hourly Load and Gen Data'!$E$7:$E$8766,C$1)/Capacity!$DB$7*'Petroleum, ST, and CT Adj'!$B$13,'Petroleum, ST, and CT Adj'!$B$20),0)*'Historical Adjustment'!$E$39</f>
        <v>0.11079250029724935</v>
      </c>
      <c r="D4">
        <f>IFERROR(MIN(AVERAGEIFS('Raw Hourly Load and Gen Data'!$CF$7:$CF$8766,'Raw Hourly Load and Gen Data'!$J$7:$J$8766,$A4&amp;"*",'Raw Hourly Load and Gen Data'!$E$7:$E$8766,D$1)/Capacity!$DB$7*'Petroleum, ST, and CT Adj'!$B$13,'Petroleum, ST, and CT Adj'!$B$20),0)*'Historical Adjustment'!$E$39</f>
        <v>0.10749297859528908</v>
      </c>
      <c r="E4">
        <f>IFERROR(MIN(AVERAGEIFS('Raw Hourly Load and Gen Data'!$CF$7:$CF$8766,'Raw Hourly Load and Gen Data'!$J$7:$J$8766,$A4&amp;"*",'Raw Hourly Load and Gen Data'!$E$7:$E$8766,E$1)/Capacity!$DB$7*'Petroleum, ST, and CT Adj'!$B$13,'Petroleum, ST, and CT Adj'!$B$20),0)*'Historical Adjustment'!$E$39</f>
        <v>0.10599426885331527</v>
      </c>
      <c r="F4">
        <f>IFERROR(MIN(AVERAGEIFS('Raw Hourly Load and Gen Data'!$CF$7:$CF$8766,'Raw Hourly Load and Gen Data'!$J$7:$J$8766,$A4&amp;"*",'Raw Hourly Load and Gen Data'!$E$7:$E$8766,F$1)/Capacity!$DB$7*'Petroleum, ST, and CT Adj'!$B$13,'Petroleum, ST, and CT Adj'!$B$20),0)*'Historical Adjustment'!$E$39</f>
        <v>0.10428805207410638</v>
      </c>
      <c r="G4">
        <f>IFERROR(MIN(AVERAGEIFS('Raw Hourly Load and Gen Data'!$CF$7:$CF$8766,'Raw Hourly Load and Gen Data'!$J$7:$J$8766,$A4&amp;"*",'Raw Hourly Load and Gen Data'!$E$7:$E$8766,G$1)/Capacity!$DB$7*'Petroleum, ST, and CT Adj'!$B$13,'Petroleum, ST, and CT Adj'!$B$20),0)*'Historical Adjustment'!$E$39</f>
        <v>0.10267304988117019</v>
      </c>
      <c r="H4">
        <f>IFERROR(MIN(AVERAGEIFS('Raw Hourly Load and Gen Data'!$CF$7:$CF$8766,'Raw Hourly Load and Gen Data'!$J$7:$J$8766,$A4&amp;"*",'Raw Hourly Load and Gen Data'!$E$7:$E$8766,H$1)/Capacity!$DB$7*'Petroleum, ST, and CT Adj'!$B$13,'Petroleum, ST, and CT Adj'!$B$20),0)*'Historical Adjustment'!$E$39</f>
        <v>0.10255955410384357</v>
      </c>
      <c r="I4">
        <f>IFERROR(MIN(AVERAGEIFS('Raw Hourly Load and Gen Data'!$CF$7:$CF$8766,'Raw Hourly Load and Gen Data'!$J$7:$J$8766,$A4&amp;"*",'Raw Hourly Load and Gen Data'!$E$7:$E$8766,I$1)/Capacity!$DB$7*'Petroleum, ST, and CT Adj'!$B$13,'Petroleum, ST, and CT Adj'!$B$20),0)*'Historical Adjustment'!$E$39</f>
        <v>0.1027114657278147</v>
      </c>
      <c r="J4">
        <f>IFERROR(MIN(AVERAGEIFS('Raw Hourly Load and Gen Data'!$CF$7:$CF$8766,'Raw Hourly Load and Gen Data'!$J$7:$J$8766,$A4&amp;"*",'Raw Hourly Load and Gen Data'!$E$7:$E$8766,J$1)/Capacity!$DB$7*'Petroleum, ST, and CT Adj'!$B$13,'Petroleum, ST, and CT Adj'!$B$20),0)*'Historical Adjustment'!$E$39</f>
        <v>0.10352972326134326</v>
      </c>
      <c r="K4">
        <f>IFERROR(MIN(AVERAGEIFS('Raw Hourly Load and Gen Data'!$CF$7:$CF$8766,'Raw Hourly Load and Gen Data'!$J$7:$J$8766,$A4&amp;"*",'Raw Hourly Load and Gen Data'!$E$7:$E$8766,K$1)/Capacity!$DB$7*'Petroleum, ST, and CT Adj'!$B$13,'Petroleum, ST, and CT Adj'!$B$20),0)*'Historical Adjustment'!$E$39</f>
        <v>0.10625045645141837</v>
      </c>
      <c r="L4">
        <f>IFERROR(MIN(AVERAGEIFS('Raw Hourly Load and Gen Data'!$CF$7:$CF$8766,'Raw Hourly Load and Gen Data'!$J$7:$J$8766,$A4&amp;"*",'Raw Hourly Load and Gen Data'!$E$7:$E$8766,L$1)/Capacity!$DB$7*'Petroleum, ST, and CT Adj'!$B$13,'Petroleum, ST, and CT Adj'!$B$20),0)*'Historical Adjustment'!$E$39</f>
        <v>0.11406279522308257</v>
      </c>
      <c r="M4">
        <f>IFERROR(MIN(AVERAGEIFS('Raw Hourly Load and Gen Data'!$CF$7:$CF$8766,'Raw Hourly Load and Gen Data'!$J$7:$J$8766,$A4&amp;"*",'Raw Hourly Load and Gen Data'!$E$7:$E$8766,M$1)/Capacity!$DB$7*'Petroleum, ST, and CT Adj'!$B$13,'Petroleum, ST, and CT Adj'!$B$20),0)*'Historical Adjustment'!$E$39</f>
        <v>0.13215776536904109</v>
      </c>
      <c r="N4">
        <f>IFERROR(MIN(AVERAGEIFS('Raw Hourly Load and Gen Data'!$CF$7:$CF$8766,'Raw Hourly Load and Gen Data'!$J$7:$J$8766,$A4&amp;"*",'Raw Hourly Load and Gen Data'!$E$7:$E$8766,N$1)/Capacity!$DB$7*'Petroleum, ST, and CT Adj'!$B$13,'Petroleum, ST, and CT Adj'!$B$20),0)*'Historical Adjustment'!$E$39</f>
        <v>0.14840825242054773</v>
      </c>
      <c r="O4">
        <f>IFERROR(MIN(AVERAGEIFS('Raw Hourly Load and Gen Data'!$CF$7:$CF$8766,'Raw Hourly Load and Gen Data'!$J$7:$J$8766,$A4&amp;"*",'Raw Hourly Load and Gen Data'!$E$7:$E$8766,O$1)/Capacity!$DB$7*'Petroleum, ST, and CT Adj'!$B$13,'Petroleum, ST, and CT Adj'!$B$20),0)*'Historical Adjustment'!$E$39</f>
        <v>0.16574978024943629</v>
      </c>
      <c r="P4">
        <f>IFERROR(MIN(AVERAGEIFS('Raw Hourly Load and Gen Data'!$CF$7:$CF$8766,'Raw Hourly Load and Gen Data'!$J$7:$J$8766,$A4&amp;"*",'Raw Hourly Load and Gen Data'!$E$7:$E$8766,P$1)/Capacity!$DB$7*'Petroleum, ST, and CT Adj'!$B$13,'Petroleum, ST, and CT Adj'!$B$20),0)*'Historical Adjustment'!$E$39</f>
        <v>0.18486482942085525</v>
      </c>
      <c r="Q4">
        <f>IFERROR(MIN(AVERAGEIFS('Raw Hourly Load and Gen Data'!$CF$7:$CF$8766,'Raw Hourly Load and Gen Data'!$J$7:$J$8766,$A4&amp;"*",'Raw Hourly Load and Gen Data'!$E$7:$E$8766,Q$1)/Capacity!$DB$7*'Petroleum, ST, and CT Adj'!$B$13,'Petroleum, ST, and CT Adj'!$B$20),0)*'Historical Adjustment'!$E$39</f>
        <v>0.20405096327490491</v>
      </c>
      <c r="R4">
        <f>IFERROR(MIN(AVERAGEIFS('Raw Hourly Load and Gen Data'!$CF$7:$CF$8766,'Raw Hourly Load and Gen Data'!$J$7:$J$8766,$A4&amp;"*",'Raw Hourly Load and Gen Data'!$E$7:$E$8766,R$1)/Capacity!$DB$7*'Petroleum, ST, and CT Adj'!$B$13,'Petroleum, ST, and CT Adj'!$B$20),0)*'Historical Adjustment'!$E$39</f>
        <v>0.23620459665889698</v>
      </c>
      <c r="S4">
        <f>IFERROR(MIN(AVERAGEIFS('Raw Hourly Load and Gen Data'!$CF$7:$CF$8766,'Raw Hourly Load and Gen Data'!$J$7:$J$8766,$A4&amp;"*",'Raw Hourly Load and Gen Data'!$E$7:$E$8766,S$1)/Capacity!$DB$7*'Petroleum, ST, and CT Adj'!$B$13,'Petroleum, ST, and CT Adj'!$B$20),0)*'Historical Adjustment'!$E$39</f>
        <v>0.28335396334495322</v>
      </c>
      <c r="T4">
        <f>IFERROR(MIN(AVERAGEIFS('Raw Hourly Load and Gen Data'!$CF$7:$CF$8766,'Raw Hourly Load and Gen Data'!$J$7:$J$8766,$A4&amp;"*",'Raw Hourly Load and Gen Data'!$E$7:$E$8766,T$1)/Capacity!$DB$7*'Petroleum, ST, and CT Adj'!$B$13,'Petroleum, ST, and CT Adj'!$B$20),0)*'Historical Adjustment'!$E$39</f>
        <v>0.32373135385183377</v>
      </c>
      <c r="U4">
        <f>IFERROR(MIN(AVERAGEIFS('Raw Hourly Load and Gen Data'!$CF$7:$CF$8766,'Raw Hourly Load and Gen Data'!$J$7:$J$8766,$A4&amp;"*",'Raw Hourly Load and Gen Data'!$E$7:$E$8766,U$1)/Capacity!$DB$7*'Petroleum, ST, and CT Adj'!$B$13,'Petroleum, ST, and CT Adj'!$B$20),0)*'Historical Adjustment'!$E$39</f>
        <v>0.32616845516296289</v>
      </c>
      <c r="V4">
        <f>IFERROR(MIN(AVERAGEIFS('Raw Hourly Load and Gen Data'!$CF$7:$CF$8766,'Raw Hourly Load and Gen Data'!$J$7:$J$8766,$A4&amp;"*",'Raw Hourly Load and Gen Data'!$E$7:$E$8766,V$1)/Capacity!$DB$7*'Petroleum, ST, and CT Adj'!$B$13,'Petroleum, ST, and CT Adj'!$B$20),0)*'Historical Adjustment'!$E$39</f>
        <v>0.27909241664498186</v>
      </c>
      <c r="W4">
        <f>IFERROR(MIN(AVERAGEIFS('Raw Hourly Load and Gen Data'!$CF$7:$CF$8766,'Raw Hourly Load and Gen Data'!$J$7:$J$8766,$A4&amp;"*",'Raw Hourly Load and Gen Data'!$E$7:$E$8766,W$1)/Capacity!$DB$7*'Petroleum, ST, and CT Adj'!$B$13,'Petroleum, ST, and CT Adj'!$B$20),0)*'Historical Adjustment'!$E$39</f>
        <v>0.21324015672298666</v>
      </c>
      <c r="X4">
        <f>IFERROR(MIN(AVERAGEIFS('Raw Hourly Load and Gen Data'!$CF$7:$CF$8766,'Raw Hourly Load and Gen Data'!$J$7:$J$8766,$A4&amp;"*",'Raw Hourly Load and Gen Data'!$E$7:$E$8766,X$1)/Capacity!$DB$7*'Petroleum, ST, and CT Adj'!$B$13,'Petroleum, ST, and CT Adj'!$B$20),0)*'Historical Adjustment'!$E$39</f>
        <v>0.15077884821796586</v>
      </c>
      <c r="Y4">
        <f>IFERROR(MIN(AVERAGEIFS('Raw Hourly Load and Gen Data'!$CF$7:$CF$8766,'Raw Hourly Load and Gen Data'!$J$7:$J$8766,$A4&amp;"*",'Raw Hourly Load and Gen Data'!$E$7:$E$8766,Y$1)/Capacity!$DB$7*'Petroleum, ST, and CT Adj'!$B$13,'Petroleum, ST, and CT Adj'!$B$20),0)*'Historical Adjustment'!$E$39</f>
        <v>0.12733331895135666</v>
      </c>
    </row>
    <row r="5" spans="1:25">
      <c r="A5" s="9" t="s">
        <v>39</v>
      </c>
      <c r="B5">
        <f>IFERROR(MIN(AVERAGEIFS('Raw Hourly Load and Gen Data'!$CF$7:$CF$8766,'Raw Hourly Load and Gen Data'!$J$7:$J$8766,$A5&amp;"*",'Raw Hourly Load and Gen Data'!$E$7:$E$8766,B$1)/Capacity!$DB$7*'Petroleum, ST, and CT Adj'!$B$13,'Petroleum, ST, and CT Adj'!$B$20),0)*'Historical Adjustment'!$E$39</f>
        <v>2.4809795133057921E-2</v>
      </c>
      <c r="C5">
        <f>IFERROR(MIN(AVERAGEIFS('Raw Hourly Load and Gen Data'!$CF$7:$CF$8766,'Raw Hourly Load and Gen Data'!$J$7:$J$8766,$A5&amp;"*",'Raw Hourly Load and Gen Data'!$E$7:$E$8766,C$1)/Capacity!$DB$7*'Petroleum, ST, and CT Adj'!$B$13,'Petroleum, ST, and CT Adj'!$B$20),0)*'Historical Adjustment'!$E$39</f>
        <v>2.2562377921578301E-2</v>
      </c>
      <c r="D5">
        <f>IFERROR(MIN(AVERAGEIFS('Raw Hourly Load and Gen Data'!$CF$7:$CF$8766,'Raw Hourly Load and Gen Data'!$J$7:$J$8766,$A5&amp;"*",'Raw Hourly Load and Gen Data'!$E$7:$E$8766,D$1)/Capacity!$DB$7*'Petroleum, ST, and CT Adj'!$B$13,'Petroleum, ST, and CT Adj'!$B$20),0)*'Historical Adjustment'!$E$39</f>
        <v>2.1446340393622233E-2</v>
      </c>
      <c r="E5">
        <f>IFERROR(MIN(AVERAGEIFS('Raw Hourly Load and Gen Data'!$CF$7:$CF$8766,'Raw Hourly Load and Gen Data'!$J$7:$J$8766,$A5&amp;"*",'Raw Hourly Load and Gen Data'!$E$7:$E$8766,E$1)/Capacity!$DB$7*'Petroleum, ST, and CT Adj'!$B$13,'Petroleum, ST, and CT Adj'!$B$20),0)*'Historical Adjustment'!$E$39</f>
        <v>2.0973051117188987E-2</v>
      </c>
      <c r="F5">
        <f>IFERROR(MIN(AVERAGEIFS('Raw Hourly Load and Gen Data'!$CF$7:$CF$8766,'Raw Hourly Load and Gen Data'!$J$7:$J$8766,$A5&amp;"*",'Raw Hourly Load and Gen Data'!$E$7:$E$8766,F$1)/Capacity!$DB$7*'Petroleum, ST, and CT Adj'!$B$13,'Petroleum, ST, and CT Adj'!$B$20),0)*'Historical Adjustment'!$E$39</f>
        <v>2.0865841431909383E-2</v>
      </c>
      <c r="G5">
        <f>IFERROR(MIN(AVERAGEIFS('Raw Hourly Load and Gen Data'!$CF$7:$CF$8766,'Raw Hourly Load and Gen Data'!$J$7:$J$8766,$A5&amp;"*",'Raw Hourly Load and Gen Data'!$E$7:$E$8766,G$1)/Capacity!$DB$7*'Petroleum, ST, and CT Adj'!$B$13,'Petroleum, ST, and CT Adj'!$B$20),0)*'Historical Adjustment'!$E$39</f>
        <v>2.0642893491487891E-2</v>
      </c>
      <c r="H5">
        <f>IFERROR(MIN(AVERAGEIFS('Raw Hourly Load and Gen Data'!$CF$7:$CF$8766,'Raw Hourly Load and Gen Data'!$J$7:$J$8766,$A5&amp;"*",'Raw Hourly Load and Gen Data'!$E$7:$E$8766,H$1)/Capacity!$DB$7*'Petroleum, ST, and CT Adj'!$B$13,'Petroleum, ST, and CT Adj'!$B$20),0)*'Historical Adjustment'!$E$39</f>
        <v>1.9488570100997898E-2</v>
      </c>
      <c r="I5">
        <f>IFERROR(MIN(AVERAGEIFS('Raw Hourly Load and Gen Data'!$CF$7:$CF$8766,'Raw Hourly Load and Gen Data'!$J$7:$J$8766,$A5&amp;"*",'Raw Hourly Load and Gen Data'!$E$7:$E$8766,I$1)/Capacity!$DB$7*'Petroleum, ST, and CT Adj'!$B$13,'Petroleum, ST, and CT Adj'!$B$20),0)*'Historical Adjustment'!$E$39</f>
        <v>1.9553554095274595E-2</v>
      </c>
      <c r="J5">
        <f>IFERROR(MIN(AVERAGEIFS('Raw Hourly Load and Gen Data'!$CF$7:$CF$8766,'Raw Hourly Load and Gen Data'!$J$7:$J$8766,$A5&amp;"*",'Raw Hourly Load and Gen Data'!$E$7:$E$8766,J$1)/Capacity!$DB$7*'Petroleum, ST, and CT Adj'!$B$13,'Petroleum, ST, and CT Adj'!$B$20),0)*'Historical Adjustment'!$E$39</f>
        <v>1.9479485320057641E-2</v>
      </c>
      <c r="K5">
        <f>IFERROR(MIN(AVERAGEIFS('Raw Hourly Load and Gen Data'!$CF$7:$CF$8766,'Raw Hourly Load and Gen Data'!$J$7:$J$8766,$A5&amp;"*",'Raw Hourly Load and Gen Data'!$E$7:$E$8766,K$1)/Capacity!$DB$7*'Petroleum, ST, and CT Adj'!$B$13,'Petroleum, ST, and CT Adj'!$B$20),0)*'Historical Adjustment'!$E$39</f>
        <v>1.9562592525291689E-2</v>
      </c>
      <c r="L5">
        <f>IFERROR(MIN(AVERAGEIFS('Raw Hourly Load and Gen Data'!$CF$7:$CF$8766,'Raw Hourly Load and Gen Data'!$J$7:$J$8766,$A5&amp;"*",'Raw Hourly Load and Gen Data'!$E$7:$E$8766,L$1)/Capacity!$DB$7*'Petroleum, ST, and CT Adj'!$B$13,'Petroleum, ST, and CT Adj'!$B$20),0)*'Historical Adjustment'!$E$39</f>
        <v>1.9741692492399512E-2</v>
      </c>
      <c r="M5">
        <f>IFERROR(MIN(AVERAGEIFS('Raw Hourly Load and Gen Data'!$CF$7:$CF$8766,'Raw Hourly Load and Gen Data'!$J$7:$J$8766,$A5&amp;"*",'Raw Hourly Load and Gen Data'!$E$7:$E$8766,M$1)/Capacity!$DB$7*'Petroleum, ST, and CT Adj'!$B$13,'Petroleum, ST, and CT Adj'!$B$20),0)*'Historical Adjustment'!$E$39</f>
        <v>2.0335818625522743E-2</v>
      </c>
      <c r="N5">
        <f>IFERROR(MIN(AVERAGEIFS('Raw Hourly Load and Gen Data'!$CF$7:$CF$8766,'Raw Hourly Load and Gen Data'!$J$7:$J$8766,$A5&amp;"*",'Raw Hourly Load and Gen Data'!$E$7:$E$8766,N$1)/Capacity!$DB$7*'Petroleum, ST, and CT Adj'!$B$13,'Petroleum, ST, and CT Adj'!$B$20),0)*'Historical Adjustment'!$E$39</f>
        <v>2.1486016783851081E-2</v>
      </c>
      <c r="O5">
        <f>IFERROR(MIN(AVERAGEIFS('Raw Hourly Load and Gen Data'!$CF$7:$CF$8766,'Raw Hourly Load and Gen Data'!$J$7:$J$8766,$A5&amp;"*",'Raw Hourly Load and Gen Data'!$E$7:$E$8766,O$1)/Capacity!$DB$7*'Petroleum, ST, and CT Adj'!$B$13,'Petroleum, ST, and CT Adj'!$B$20),0)*'Historical Adjustment'!$E$39</f>
        <v>2.3766250448931204E-2</v>
      </c>
      <c r="P5">
        <f>IFERROR(MIN(AVERAGEIFS('Raw Hourly Load and Gen Data'!$CF$7:$CF$8766,'Raw Hourly Load and Gen Data'!$J$7:$J$8766,$A5&amp;"*",'Raw Hourly Load and Gen Data'!$E$7:$E$8766,P$1)/Capacity!$DB$7*'Petroleum, ST, and CT Adj'!$B$13,'Petroleum, ST, and CT Adj'!$B$20),0)*'Historical Adjustment'!$E$39</f>
        <v>2.63773370035599E-2</v>
      </c>
      <c r="Q5">
        <f>IFERROR(MIN(AVERAGEIFS('Raw Hourly Load and Gen Data'!$CF$7:$CF$8766,'Raw Hourly Load and Gen Data'!$J$7:$J$8766,$A5&amp;"*",'Raw Hourly Load and Gen Data'!$E$7:$E$8766,Q$1)/Capacity!$DB$7*'Petroleum, ST, and CT Adj'!$B$13,'Petroleum, ST, and CT Adj'!$B$20),0)*'Historical Adjustment'!$E$39</f>
        <v>3.3224156320657984E-2</v>
      </c>
      <c r="R5">
        <f>IFERROR(MIN(AVERAGEIFS('Raw Hourly Load and Gen Data'!$CF$7:$CF$8766,'Raw Hourly Load and Gen Data'!$J$7:$J$8766,$A5&amp;"*",'Raw Hourly Load and Gen Data'!$E$7:$E$8766,R$1)/Capacity!$DB$7*'Petroleum, ST, and CT Adj'!$B$13,'Petroleum, ST, and CT Adj'!$B$20),0)*'Historical Adjustment'!$E$39</f>
        <v>5.0360695176593862E-2</v>
      </c>
      <c r="S5">
        <f>IFERROR(MIN(AVERAGEIFS('Raw Hourly Load and Gen Data'!$CF$7:$CF$8766,'Raw Hourly Load and Gen Data'!$J$7:$J$8766,$A5&amp;"*",'Raw Hourly Load and Gen Data'!$E$7:$E$8766,S$1)/Capacity!$DB$7*'Petroleum, ST, and CT Adj'!$B$13,'Petroleum, ST, and CT Adj'!$B$20),0)*'Historical Adjustment'!$E$39</f>
        <v>7.0106420199308683E-2</v>
      </c>
      <c r="T5">
        <f>IFERROR(MIN(AVERAGEIFS('Raw Hourly Load and Gen Data'!$CF$7:$CF$8766,'Raw Hourly Load and Gen Data'!$J$7:$J$8766,$A5&amp;"*",'Raw Hourly Load and Gen Data'!$E$7:$E$8766,T$1)/Capacity!$DB$7*'Petroleum, ST, and CT Adj'!$B$13,'Petroleum, ST, and CT Adj'!$B$20),0)*'Historical Adjustment'!$E$39</f>
        <v>0.11020719948065957</v>
      </c>
      <c r="U5">
        <f>IFERROR(MIN(AVERAGEIFS('Raw Hourly Load and Gen Data'!$CF$7:$CF$8766,'Raw Hourly Load and Gen Data'!$J$7:$J$8766,$A5&amp;"*",'Raw Hourly Load and Gen Data'!$E$7:$E$8766,U$1)/Capacity!$DB$7*'Petroleum, ST, and CT Adj'!$B$13,'Petroleum, ST, and CT Adj'!$B$20),0)*'Historical Adjustment'!$E$39</f>
        <v>0.10619534167707494</v>
      </c>
      <c r="V5">
        <f>IFERROR(MIN(AVERAGEIFS('Raw Hourly Load and Gen Data'!$CF$7:$CF$8766,'Raw Hourly Load and Gen Data'!$J$7:$J$8766,$A5&amp;"*",'Raw Hourly Load and Gen Data'!$E$7:$E$8766,V$1)/Capacity!$DB$7*'Petroleum, ST, and CT Adj'!$B$13,'Petroleum, ST, and CT Adj'!$B$20),0)*'Historical Adjustment'!$E$39</f>
        <v>7.0578782457278666E-2</v>
      </c>
      <c r="W5">
        <f>IFERROR(MIN(AVERAGEIFS('Raw Hourly Load and Gen Data'!$CF$7:$CF$8766,'Raw Hourly Load and Gen Data'!$J$7:$J$8766,$A5&amp;"*",'Raw Hourly Load and Gen Data'!$E$7:$E$8766,W$1)/Capacity!$DB$7*'Petroleum, ST, and CT Adj'!$B$13,'Petroleum, ST, and CT Adj'!$B$20),0)*'Historical Adjustment'!$E$39</f>
        <v>4.3653345787297924E-2</v>
      </c>
      <c r="X5">
        <f>IFERROR(MIN(AVERAGEIFS('Raw Hourly Load and Gen Data'!$CF$7:$CF$8766,'Raw Hourly Load and Gen Data'!$J$7:$J$8766,$A5&amp;"*",'Raw Hourly Load and Gen Data'!$E$7:$E$8766,X$1)/Capacity!$DB$7*'Petroleum, ST, and CT Adj'!$B$13,'Petroleum, ST, and CT Adj'!$B$20),0)*'Historical Adjustment'!$E$39</f>
        <v>3.398185486162892E-2</v>
      </c>
      <c r="Y5">
        <f>IFERROR(MIN(AVERAGEIFS('Raw Hourly Load and Gen Data'!$CF$7:$CF$8766,'Raw Hourly Load and Gen Data'!$J$7:$J$8766,$A5&amp;"*",'Raw Hourly Load and Gen Data'!$E$7:$E$8766,Y$1)/Capacity!$DB$7*'Petroleum, ST, and CT Adj'!$B$13,'Petroleum, ST, and CT Adj'!$B$20),0)*'Historical Adjustment'!$E$39</f>
        <v>2.7847217478954155E-2</v>
      </c>
    </row>
    <row r="6" spans="1:25">
      <c r="A6" s="9" t="s">
        <v>264</v>
      </c>
      <c r="B6">
        <f>IFERROR(MIN(AVERAGEIFS('Raw Hourly Load and Gen Data'!$CF$7:$CF$8766,'Raw Hourly Load and Gen Data'!$J$7:$J$8766,$A6&amp;"*",'Raw Hourly Load and Gen Data'!$E$7:$E$8766,B$1)/Capacity!$DB$7*'Petroleum, ST, and CT Adj'!$B$13,'Petroleum, ST, and CT Adj'!$B$20),0)*'Historical Adjustment'!$E$39</f>
        <v>0.16308875450485</v>
      </c>
      <c r="C6">
        <f>IFERROR(MIN(AVERAGEIFS('Raw Hourly Load and Gen Data'!$CF$7:$CF$8766,'Raw Hourly Load and Gen Data'!$J$7:$J$8766,$A6&amp;"*",'Raw Hourly Load and Gen Data'!$E$7:$E$8766,C$1)/Capacity!$DB$7*'Petroleum, ST, and CT Adj'!$B$13,'Petroleum, ST, and CT Adj'!$B$20),0)*'Historical Adjustment'!$E$39</f>
        <v>0.1546121903783631</v>
      </c>
      <c r="D6">
        <f>IFERROR(MIN(AVERAGEIFS('Raw Hourly Load and Gen Data'!$CF$7:$CF$8766,'Raw Hourly Load and Gen Data'!$J$7:$J$8766,$A6&amp;"*",'Raw Hourly Load and Gen Data'!$E$7:$E$8766,D$1)/Capacity!$DB$7*'Petroleum, ST, and CT Adj'!$B$13,'Petroleum, ST, and CT Adj'!$B$20),0)*'Historical Adjustment'!$E$39</f>
        <v>0.1460937806384433</v>
      </c>
      <c r="E6">
        <f>IFERROR(MIN(AVERAGEIFS('Raw Hourly Load and Gen Data'!$CF$7:$CF$8766,'Raw Hourly Load and Gen Data'!$J$7:$J$8766,$A6&amp;"*",'Raw Hourly Load and Gen Data'!$E$7:$E$8766,E$1)/Capacity!$DB$7*'Petroleum, ST, and CT Adj'!$B$13,'Petroleum, ST, and CT Adj'!$B$20),0)*'Historical Adjustment'!$E$39</f>
        <v>0.14449799251536488</v>
      </c>
      <c r="F6">
        <f>IFERROR(MIN(AVERAGEIFS('Raw Hourly Load and Gen Data'!$CF$7:$CF$8766,'Raw Hourly Load and Gen Data'!$J$7:$J$8766,$A6&amp;"*",'Raw Hourly Load and Gen Data'!$E$7:$E$8766,F$1)/Capacity!$DB$7*'Petroleum, ST, and CT Adj'!$B$13,'Petroleum, ST, and CT Adj'!$B$20),0)*'Historical Adjustment'!$E$39</f>
        <v>0.14246961122639165</v>
      </c>
      <c r="G6">
        <f>IFERROR(MIN(AVERAGEIFS('Raw Hourly Load and Gen Data'!$CF$7:$CF$8766,'Raw Hourly Load and Gen Data'!$J$7:$J$8766,$A6&amp;"*",'Raw Hourly Load and Gen Data'!$E$7:$E$8766,G$1)/Capacity!$DB$7*'Petroleum, ST, and CT Adj'!$B$13,'Petroleum, ST, and CT Adj'!$B$20),0)*'Historical Adjustment'!$E$39</f>
        <v>0.14238309259321269</v>
      </c>
      <c r="H6">
        <f>IFERROR(MIN(AVERAGEIFS('Raw Hourly Load and Gen Data'!$CF$7:$CF$8766,'Raw Hourly Load and Gen Data'!$J$7:$J$8766,$A6&amp;"*",'Raw Hourly Load and Gen Data'!$E$7:$E$8766,H$1)/Capacity!$DB$7*'Petroleum, ST, and CT Adj'!$B$13,'Petroleum, ST, and CT Adj'!$B$20),0)*'Historical Adjustment'!$E$39</f>
        <v>0.14238309259321269</v>
      </c>
      <c r="I6">
        <f>IFERROR(MIN(AVERAGEIFS('Raw Hourly Load and Gen Data'!$CF$7:$CF$8766,'Raw Hourly Load and Gen Data'!$J$7:$J$8766,$A6&amp;"*",'Raw Hourly Load and Gen Data'!$E$7:$E$8766,I$1)/Capacity!$DB$7*'Petroleum, ST, and CT Adj'!$B$13,'Petroleum, ST, and CT Adj'!$B$20),0)*'Historical Adjustment'!$E$39</f>
        <v>0.14260419576689221</v>
      </c>
      <c r="J6">
        <f>IFERROR(MIN(AVERAGEIFS('Raw Hourly Load and Gen Data'!$CF$7:$CF$8766,'Raw Hourly Load and Gen Data'!$J$7:$J$8766,$A6&amp;"*",'Raw Hourly Load and Gen Data'!$E$7:$E$8766,J$1)/Capacity!$DB$7*'Petroleum, ST, and CT Adj'!$B$13,'Petroleum, ST, and CT Adj'!$B$20),0)*'Historical Adjustment'!$E$39</f>
        <v>0.15039143823426054</v>
      </c>
      <c r="K6">
        <f>IFERROR(MIN(AVERAGEIFS('Raw Hourly Load and Gen Data'!$CF$7:$CF$8766,'Raw Hourly Load and Gen Data'!$J$7:$J$8766,$A6&amp;"*",'Raw Hourly Load and Gen Data'!$E$7:$E$8766,K$1)/Capacity!$DB$7*'Petroleum, ST, and CT Adj'!$B$13,'Petroleum, ST, and CT Adj'!$B$20),0)*'Historical Adjustment'!$E$39</f>
        <v>0.15501707496239012</v>
      </c>
      <c r="L6">
        <f>IFERROR(MIN(AVERAGEIFS('Raw Hourly Load and Gen Data'!$CF$7:$CF$8766,'Raw Hourly Load and Gen Data'!$J$7:$J$8766,$A6&amp;"*",'Raw Hourly Load and Gen Data'!$E$7:$E$8766,L$1)/Capacity!$DB$7*'Petroleum, ST, and CT Adj'!$B$13,'Petroleum, ST, and CT Adj'!$B$20),0)*'Historical Adjustment'!$E$39</f>
        <v>0.17019628849456411</v>
      </c>
      <c r="M6">
        <f>IFERROR(MIN(AVERAGEIFS('Raw Hourly Load and Gen Data'!$CF$7:$CF$8766,'Raw Hourly Load and Gen Data'!$J$7:$J$8766,$A6&amp;"*",'Raw Hourly Load and Gen Data'!$E$7:$E$8766,M$1)/Capacity!$DB$7*'Petroleum, ST, and CT Adj'!$B$13,'Petroleum, ST, and CT Adj'!$B$20),0)*'Historical Adjustment'!$E$39</f>
        <v>0.21698364268144854</v>
      </c>
      <c r="N6">
        <f>IFERROR(MIN(AVERAGEIFS('Raw Hourly Load and Gen Data'!$CF$7:$CF$8766,'Raw Hourly Load and Gen Data'!$J$7:$J$8766,$A6&amp;"*",'Raw Hourly Load and Gen Data'!$E$7:$E$8766,N$1)/Capacity!$DB$7*'Petroleum, ST, and CT Adj'!$B$13,'Petroleum, ST, and CT Adj'!$B$20),0)*'Historical Adjustment'!$E$39</f>
        <v>0.25132814716591695</v>
      </c>
      <c r="O6">
        <f>IFERROR(MIN(AVERAGEIFS('Raw Hourly Load and Gen Data'!$CF$7:$CF$8766,'Raw Hourly Load and Gen Data'!$J$7:$J$8766,$A6&amp;"*",'Raw Hourly Load and Gen Data'!$E$7:$E$8766,O$1)/Capacity!$DB$7*'Petroleum, ST, and CT Adj'!$B$13,'Petroleum, ST, and CT Adj'!$B$20),0)*'Historical Adjustment'!$E$39</f>
        <v>0.28685281104544719</v>
      </c>
      <c r="P6">
        <f>IFERROR(MIN(AVERAGEIFS('Raw Hourly Load and Gen Data'!$CF$7:$CF$8766,'Raw Hourly Load and Gen Data'!$J$7:$J$8766,$A6&amp;"*",'Raw Hourly Load and Gen Data'!$E$7:$E$8766,P$1)/Capacity!$DB$7*'Petroleum, ST, and CT Adj'!$B$13,'Petroleum, ST, and CT Adj'!$B$20),0)*'Historical Adjustment'!$E$39</f>
        <v>0.32285643755440607</v>
      </c>
      <c r="Q6">
        <f>IFERROR(MIN(AVERAGEIFS('Raw Hourly Load and Gen Data'!$CF$7:$CF$8766,'Raw Hourly Load and Gen Data'!$J$7:$J$8766,$A6&amp;"*",'Raw Hourly Load and Gen Data'!$E$7:$E$8766,Q$1)/Capacity!$DB$7*'Petroleum, ST, and CT Adj'!$B$13,'Petroleum, ST, and CT Adj'!$B$20),0)*'Historical Adjustment'!$E$39</f>
        <v>0.36070975327335414</v>
      </c>
      <c r="R6">
        <f>IFERROR(MIN(AVERAGEIFS('Raw Hourly Load and Gen Data'!$CF$7:$CF$8766,'Raw Hourly Load and Gen Data'!$J$7:$J$8766,$A6&amp;"*",'Raw Hourly Load and Gen Data'!$E$7:$E$8766,R$1)/Capacity!$DB$7*'Petroleum, ST, and CT Adj'!$B$13,'Petroleum, ST, and CT Adj'!$B$20),0)*'Historical Adjustment'!$E$39</f>
        <v>0.42193780246344703</v>
      </c>
      <c r="S6">
        <f>IFERROR(MIN(AVERAGEIFS('Raw Hourly Load and Gen Data'!$CF$7:$CF$8766,'Raw Hourly Load and Gen Data'!$J$7:$J$8766,$A6&amp;"*",'Raw Hourly Load and Gen Data'!$E$7:$E$8766,S$1)/Capacity!$DB$7*'Petroleum, ST, and CT Adj'!$B$13,'Petroleum, ST, and CT Adj'!$B$20),0)*'Historical Adjustment'!$E$39</f>
        <v>0.51601409271714893</v>
      </c>
      <c r="T6">
        <f>IFERROR(MIN(AVERAGEIFS('Raw Hourly Load and Gen Data'!$CF$7:$CF$8766,'Raw Hourly Load and Gen Data'!$J$7:$J$8766,$A6&amp;"*",'Raw Hourly Load and Gen Data'!$E$7:$E$8766,T$1)/Capacity!$DB$7*'Petroleum, ST, and CT Adj'!$B$13,'Petroleum, ST, and CT Adj'!$B$20),0)*'Historical Adjustment'!$E$39</f>
        <v>0.58178804577734367</v>
      </c>
      <c r="U6">
        <f>IFERROR(MIN(AVERAGEIFS('Raw Hourly Load and Gen Data'!$CF$7:$CF$8766,'Raw Hourly Load and Gen Data'!$J$7:$J$8766,$A6&amp;"*",'Raw Hourly Load and Gen Data'!$E$7:$E$8766,U$1)/Capacity!$DB$7*'Petroleum, ST, and CT Adj'!$B$13,'Petroleum, ST, and CT Adj'!$B$20),0)*'Historical Adjustment'!$E$39</f>
        <v>0.53432607244416852</v>
      </c>
      <c r="V6">
        <f>IFERROR(MIN(AVERAGEIFS('Raw Hourly Load and Gen Data'!$CF$7:$CF$8766,'Raw Hourly Load and Gen Data'!$J$7:$J$8766,$A6&amp;"*",'Raw Hourly Load and Gen Data'!$E$7:$E$8766,V$1)/Capacity!$DB$7*'Petroleum, ST, and CT Adj'!$B$13,'Petroleum, ST, and CT Adj'!$B$20),0)*'Historical Adjustment'!$E$39</f>
        <v>0.44335257787839422</v>
      </c>
      <c r="W6">
        <f>IFERROR(MIN(AVERAGEIFS('Raw Hourly Load and Gen Data'!$CF$7:$CF$8766,'Raw Hourly Load and Gen Data'!$J$7:$J$8766,$A6&amp;"*",'Raw Hourly Load and Gen Data'!$E$7:$E$8766,W$1)/Capacity!$DB$7*'Petroleum, ST, and CT Adj'!$B$13,'Petroleum, ST, and CT Adj'!$B$20),0)*'Historical Adjustment'!$E$39</f>
        <v>0.33814535445152588</v>
      </c>
      <c r="X6">
        <f>IFERROR(MIN(AVERAGEIFS('Raw Hourly Load and Gen Data'!$CF$7:$CF$8766,'Raw Hourly Load and Gen Data'!$J$7:$J$8766,$A6&amp;"*",'Raw Hourly Load and Gen Data'!$E$7:$E$8766,X$1)/Capacity!$DB$7*'Petroleum, ST, and CT Adj'!$B$13,'Petroleum, ST, and CT Adj'!$B$20),0)*'Historical Adjustment'!$E$39</f>
        <v>0.22456109160038942</v>
      </c>
      <c r="Y6">
        <f>IFERROR(MIN(AVERAGEIFS('Raw Hourly Load and Gen Data'!$CF$7:$CF$8766,'Raw Hourly Load and Gen Data'!$J$7:$J$8766,$A6&amp;"*",'Raw Hourly Load and Gen Data'!$E$7:$E$8766,Y$1)/Capacity!$DB$7*'Petroleum, ST, and CT Adj'!$B$13,'Petroleum, ST, and CT Adj'!$B$20),0)*'Historical Adjustment'!$E$39</f>
        <v>0.19151606305739322</v>
      </c>
    </row>
    <row r="7" spans="1:25">
      <c r="A7" s="9" t="s">
        <v>265</v>
      </c>
      <c r="B7">
        <f>IFERROR(MIN(AVERAGEIFS('Raw Hourly Load and Gen Data'!$CF$7:$CF$8766,'Raw Hourly Load and Gen Data'!$J$7:$J$8766,$A7&amp;"*",'Raw Hourly Load and Gen Data'!$E$7:$E$8766,B$1)/Capacity!$DB$7*'Petroleum, ST, and CT Adj'!$B$13,'Petroleum, ST, and CT Adj'!$B$20),0)*'Historical Adjustment'!$E$39</f>
        <v>2.2713685875156677E-2</v>
      </c>
      <c r="C7">
        <f>IFERROR(MIN(AVERAGEIFS('Raw Hourly Load and Gen Data'!$CF$7:$CF$8766,'Raw Hourly Load and Gen Data'!$J$7:$J$8766,$A7&amp;"*",'Raw Hourly Load and Gen Data'!$E$7:$E$8766,C$1)/Capacity!$DB$7*'Petroleum, ST, and CT Adj'!$B$13,'Petroleum, ST, and CT Adj'!$B$20),0)*'Historical Adjustment'!$E$39</f>
        <v>2.1411382527371531E-2</v>
      </c>
      <c r="D7">
        <f>IFERROR(MIN(AVERAGEIFS('Raw Hourly Load and Gen Data'!$CF$7:$CF$8766,'Raw Hourly Load and Gen Data'!$J$7:$J$8766,$A7&amp;"*",'Raw Hourly Load and Gen Data'!$E$7:$E$8766,D$1)/Capacity!$DB$7*'Petroleum, ST, and CT Adj'!$B$13,'Petroleum, ST, and CT Adj'!$B$20),0)*'Historical Adjustment'!$E$39</f>
        <v>2.1411382527371531E-2</v>
      </c>
      <c r="E7">
        <f>IFERROR(MIN(AVERAGEIFS('Raw Hourly Load and Gen Data'!$CF$7:$CF$8766,'Raw Hourly Load and Gen Data'!$J$7:$J$8766,$A7&amp;"*",'Raw Hourly Load and Gen Data'!$E$7:$E$8766,E$1)/Capacity!$DB$7*'Petroleum, ST, and CT Adj'!$B$13,'Petroleum, ST, and CT Adj'!$B$20),0)*'Historical Adjustment'!$E$39</f>
        <v>2.1411382527371531E-2</v>
      </c>
      <c r="F7">
        <f>IFERROR(MIN(AVERAGEIFS('Raw Hourly Load and Gen Data'!$CF$7:$CF$8766,'Raw Hourly Load and Gen Data'!$J$7:$J$8766,$A7&amp;"*",'Raw Hourly Load and Gen Data'!$E$7:$E$8766,F$1)/Capacity!$DB$7*'Petroleum, ST, and CT Adj'!$B$13,'Petroleum, ST, and CT Adj'!$B$20),0)*'Historical Adjustment'!$E$39</f>
        <v>2.1411382527371531E-2</v>
      </c>
      <c r="G7">
        <f>IFERROR(MIN(AVERAGEIFS('Raw Hourly Load and Gen Data'!$CF$7:$CF$8766,'Raw Hourly Load and Gen Data'!$J$7:$J$8766,$A7&amp;"*",'Raw Hourly Load and Gen Data'!$E$7:$E$8766,G$1)/Capacity!$DB$7*'Petroleum, ST, and CT Adj'!$B$13,'Petroleum, ST, and CT Adj'!$B$20),0)*'Historical Adjustment'!$E$39</f>
        <v>2.2123888918257024E-2</v>
      </c>
      <c r="H7">
        <f>IFERROR(MIN(AVERAGEIFS('Raw Hourly Load and Gen Data'!$CF$7:$CF$8766,'Raw Hourly Load and Gen Data'!$J$7:$J$8766,$A7&amp;"*",'Raw Hourly Load and Gen Data'!$E$7:$E$8766,H$1)/Capacity!$DB$7*'Petroleum, ST, and CT Adj'!$B$13,'Petroleum, ST, and CT Adj'!$B$20),0)*'Historical Adjustment'!$E$39</f>
        <v>2.8705525333746061E-2</v>
      </c>
      <c r="I7">
        <f>IFERROR(MIN(AVERAGEIFS('Raw Hourly Load and Gen Data'!$CF$7:$CF$8766,'Raw Hourly Load and Gen Data'!$J$7:$J$8766,$A7&amp;"*",'Raw Hourly Load and Gen Data'!$E$7:$E$8766,I$1)/Capacity!$DB$7*'Petroleum, ST, and CT Adj'!$B$13,'Petroleum, ST, and CT Adj'!$B$20),0)*'Historical Adjustment'!$E$39</f>
        <v>3.7071255132761868E-2</v>
      </c>
      <c r="J7">
        <f>IFERROR(MIN(AVERAGEIFS('Raw Hourly Load and Gen Data'!$CF$7:$CF$8766,'Raw Hourly Load and Gen Data'!$J$7:$J$8766,$A7&amp;"*",'Raw Hourly Load and Gen Data'!$E$7:$E$8766,J$1)/Capacity!$DB$7*'Petroleum, ST, and CT Adj'!$B$13,'Petroleum, ST, and CT Adj'!$B$20),0)*'Historical Adjustment'!$E$39</f>
        <v>3.7257863949422362E-2</v>
      </c>
      <c r="K7">
        <f>IFERROR(MIN(AVERAGEIFS('Raw Hourly Load and Gen Data'!$CF$7:$CF$8766,'Raw Hourly Load and Gen Data'!$J$7:$J$8766,$A7&amp;"*",'Raw Hourly Load and Gen Data'!$E$7:$E$8766,K$1)/Capacity!$DB$7*'Petroleum, ST, and CT Adj'!$B$13,'Petroleum, ST, and CT Adj'!$B$20),0)*'Historical Adjustment'!$E$39</f>
        <v>2.8780734341672873E-2</v>
      </c>
      <c r="L7">
        <f>IFERROR(MIN(AVERAGEIFS('Raw Hourly Load and Gen Data'!$CF$7:$CF$8766,'Raw Hourly Load and Gen Data'!$J$7:$J$8766,$A7&amp;"*",'Raw Hourly Load and Gen Data'!$E$7:$E$8766,L$1)/Capacity!$DB$7*'Petroleum, ST, and CT Adj'!$B$13,'Petroleum, ST, and CT Adj'!$B$20),0)*'Historical Adjustment'!$E$39</f>
        <v>2.859129811869935E-2</v>
      </c>
      <c r="M7">
        <f>IFERROR(MIN(AVERAGEIFS('Raw Hourly Load and Gen Data'!$CF$7:$CF$8766,'Raw Hourly Load and Gen Data'!$J$7:$J$8766,$A7&amp;"*",'Raw Hourly Load and Gen Data'!$E$7:$E$8766,M$1)/Capacity!$DB$7*'Petroleum, ST, and CT Adj'!$B$13,'Petroleum, ST, and CT Adj'!$B$20),0)*'Historical Adjustment'!$E$39</f>
        <v>2.8845764686872735E-2</v>
      </c>
      <c r="N7">
        <f>IFERROR(MIN(AVERAGEIFS('Raw Hourly Load and Gen Data'!$CF$7:$CF$8766,'Raw Hourly Load and Gen Data'!$J$7:$J$8766,$A7&amp;"*",'Raw Hourly Load and Gen Data'!$E$7:$E$8766,N$1)/Capacity!$DB$7*'Petroleum, ST, and CT Adj'!$B$13,'Petroleum, ST, and CT Adj'!$B$20),0)*'Historical Adjustment'!$E$39</f>
        <v>2.8994486258938516E-2</v>
      </c>
      <c r="O7">
        <f>IFERROR(MIN(AVERAGEIFS('Raw Hourly Load and Gen Data'!$CF$7:$CF$8766,'Raw Hourly Load and Gen Data'!$J$7:$J$8766,$A7&amp;"*",'Raw Hourly Load and Gen Data'!$E$7:$E$8766,O$1)/Capacity!$DB$7*'Petroleum, ST, and CT Adj'!$B$13,'Petroleum, ST, and CT Adj'!$B$20),0)*'Historical Adjustment'!$E$39</f>
        <v>2.8970736045908999E-2</v>
      </c>
      <c r="P7">
        <f>IFERROR(MIN(AVERAGEIFS('Raw Hourly Load and Gen Data'!$CF$7:$CF$8766,'Raw Hourly Load and Gen Data'!$J$7:$J$8766,$A7&amp;"*",'Raw Hourly Load and Gen Data'!$E$7:$E$8766,P$1)/Capacity!$DB$7*'Petroleum, ST, and CT Adj'!$B$13,'Petroleum, ST, and CT Adj'!$B$20),0)*'Historical Adjustment'!$E$39</f>
        <v>2.8225997223054879E-2</v>
      </c>
      <c r="Q7">
        <f>IFERROR(MIN(AVERAGEIFS('Raw Hourly Load and Gen Data'!$CF$7:$CF$8766,'Raw Hourly Load and Gen Data'!$J$7:$J$8766,$A7&amp;"*",'Raw Hourly Load and Gen Data'!$E$7:$E$8766,Q$1)/Capacity!$DB$7*'Petroleum, ST, and CT Adj'!$B$13,'Petroleum, ST, and CT Adj'!$B$20),0)*'Historical Adjustment'!$E$39</f>
        <v>3.2488594980590445E-2</v>
      </c>
      <c r="R7">
        <f>IFERROR(MIN(AVERAGEIFS('Raw Hourly Load and Gen Data'!$CF$7:$CF$8766,'Raw Hourly Load and Gen Data'!$J$7:$J$8766,$A7&amp;"*",'Raw Hourly Load and Gen Data'!$E$7:$E$8766,R$1)/Capacity!$DB$7*'Petroleum, ST, and CT Adj'!$B$13,'Petroleum, ST, and CT Adj'!$B$20),0)*'Historical Adjustment'!$E$39</f>
        <v>3.8183556776310884E-2</v>
      </c>
      <c r="S7">
        <f>IFERROR(MIN(AVERAGEIFS('Raw Hourly Load and Gen Data'!$CF$7:$CF$8766,'Raw Hourly Load and Gen Data'!$J$7:$J$8766,$A7&amp;"*",'Raw Hourly Load and Gen Data'!$E$7:$E$8766,S$1)/Capacity!$DB$7*'Petroleum, ST, and CT Adj'!$B$13,'Petroleum, ST, and CT Adj'!$B$20),0)*'Historical Adjustment'!$E$39</f>
        <v>8.3765304911316077E-2</v>
      </c>
      <c r="T7">
        <f>IFERROR(MIN(AVERAGEIFS('Raw Hourly Load and Gen Data'!$CF$7:$CF$8766,'Raw Hourly Load and Gen Data'!$J$7:$J$8766,$A7&amp;"*",'Raw Hourly Load and Gen Data'!$E$7:$E$8766,T$1)/Capacity!$DB$7*'Petroleum, ST, and CT Adj'!$B$13,'Petroleum, ST, and CT Adj'!$B$20),0)*'Historical Adjustment'!$E$39</f>
        <v>9.7171734685215408E-2</v>
      </c>
      <c r="U7">
        <f>IFERROR(MIN(AVERAGEIFS('Raw Hourly Load and Gen Data'!$CF$7:$CF$8766,'Raw Hourly Load and Gen Data'!$J$7:$J$8766,$A7&amp;"*",'Raw Hourly Load and Gen Data'!$E$7:$E$8766,U$1)/Capacity!$DB$7*'Petroleum, ST, and CT Adj'!$B$13,'Petroleum, ST, and CT Adj'!$B$20),0)*'Historical Adjustment'!$E$39</f>
        <v>9.3167561864691495E-2</v>
      </c>
      <c r="V7">
        <f>IFERROR(MIN(AVERAGEIFS('Raw Hourly Load and Gen Data'!$CF$7:$CF$8766,'Raw Hourly Load and Gen Data'!$J$7:$J$8766,$A7&amp;"*",'Raw Hourly Load and Gen Data'!$E$7:$E$8766,V$1)/Capacity!$DB$7*'Petroleum, ST, and CT Adj'!$B$13,'Petroleum, ST, and CT Adj'!$B$20),0)*'Historical Adjustment'!$E$39</f>
        <v>7.9809197998113812E-2</v>
      </c>
      <c r="W7">
        <f>IFERROR(MIN(AVERAGEIFS('Raw Hourly Load and Gen Data'!$CF$7:$CF$8766,'Raw Hourly Load and Gen Data'!$J$7:$J$8766,$A7&amp;"*",'Raw Hourly Load and Gen Data'!$E$7:$E$8766,W$1)/Capacity!$DB$7*'Petroleum, ST, and CT Adj'!$B$13,'Petroleum, ST, and CT Adj'!$B$20),0)*'Historical Adjustment'!$E$39</f>
        <v>4.3812922745568847E-2</v>
      </c>
      <c r="X7">
        <f>IFERROR(MIN(AVERAGEIFS('Raw Hourly Load and Gen Data'!$CF$7:$CF$8766,'Raw Hourly Load and Gen Data'!$J$7:$J$8766,$A7&amp;"*",'Raw Hourly Load and Gen Data'!$E$7:$E$8766,X$1)/Capacity!$DB$7*'Petroleum, ST, and CT Adj'!$B$13,'Petroleum, ST, and CT Adj'!$B$20),0)*'Historical Adjustment'!$E$39</f>
        <v>3.543192495246264E-2</v>
      </c>
      <c r="Y7">
        <f>IFERROR(MIN(AVERAGEIFS('Raw Hourly Load and Gen Data'!$CF$7:$CF$8766,'Raw Hourly Load and Gen Data'!$J$7:$J$8766,$A7&amp;"*",'Raw Hourly Load and Gen Data'!$E$7:$E$8766,Y$1)/Capacity!$DB$7*'Petroleum, ST, and CT Adj'!$B$13,'Petroleum, ST, and CT Adj'!$B$20),0)*'Historical Adjustment'!$E$39</f>
        <v>2.9959197292946962E-2</v>
      </c>
    </row>
    <row r="8" spans="1:25">
      <c r="A8" s="9"/>
    </row>
    <row r="9" spans="1:25">
      <c r="A9" s="9"/>
    </row>
    <row r="10" spans="1:25">
      <c r="A10" s="9"/>
    </row>
    <row r="11" spans="1:25">
      <c r="A11" s="9"/>
    </row>
    <row r="12" spans="1:25">
      <c r="A12" s="9"/>
    </row>
    <row r="13" spans="1:25">
      <c r="A13" s="9"/>
    </row>
    <row r="14" spans="1:25">
      <c r="A14" s="9"/>
    </row>
    <row r="15" spans="1:25">
      <c r="A15" s="9"/>
    </row>
    <row r="16" spans="1:25">
      <c r="B16" s="13"/>
    </row>
    <row r="17" spans="2:2">
      <c r="B17" s="13"/>
    </row>
    <row r="18" spans="2:2">
      <c r="B18" s="13"/>
    </row>
    <row r="19" spans="2:2">
      <c r="B19" s="13"/>
    </row>
    <row r="20" spans="2:2">
      <c r="B20" s="13"/>
    </row>
    <row r="21" spans="2:2">
      <c r="B21" s="13"/>
    </row>
    <row r="22" spans="2:2">
      <c r="B22" s="13"/>
    </row>
    <row r="23" spans="2:2">
      <c r="B23" s="13"/>
    </row>
    <row r="24" spans="2:2">
      <c r="B24" s="13"/>
    </row>
    <row r="25" spans="2:2">
      <c r="B25" s="13"/>
    </row>
    <row r="26" spans="2:2">
      <c r="B26" s="13"/>
    </row>
    <row r="27" spans="2:2">
      <c r="B27" s="13"/>
    </row>
    <row r="28" spans="2:2">
      <c r="B28" s="13"/>
    </row>
    <row r="29" spans="2:2">
      <c r="B29" s="13"/>
    </row>
    <row r="30" spans="2:2">
      <c r="B30" s="13"/>
    </row>
    <row r="31" spans="2:2">
      <c r="B31" s="13"/>
    </row>
    <row r="32" spans="2:2">
      <c r="B32" s="13"/>
    </row>
    <row r="33" spans="2:2">
      <c r="B33" s="13"/>
    </row>
    <row r="34" spans="2:2">
      <c r="B34" s="13"/>
    </row>
    <row r="35" spans="2:2">
      <c r="B35" s="13"/>
    </row>
    <row r="36" spans="2:2">
      <c r="B36" s="13"/>
    </row>
    <row r="37" spans="2:2">
      <c r="B37" s="13"/>
    </row>
    <row r="38" spans="2:2">
      <c r="B38" s="13"/>
    </row>
    <row r="39" spans="2:2">
      <c r="B39" s="13"/>
    </row>
    <row r="40" spans="2:2">
      <c r="B40" s="13"/>
    </row>
    <row r="41" spans="2:2">
      <c r="B41" s="13"/>
    </row>
    <row r="42" spans="2:2">
      <c r="B42" s="13"/>
    </row>
    <row r="43" spans="2:2">
      <c r="B43" s="13"/>
    </row>
    <row r="44" spans="2:2">
      <c r="B44" s="13"/>
    </row>
    <row r="45" spans="2:2">
      <c r="B45" s="13"/>
    </row>
    <row r="46" spans="2:2">
      <c r="B46" s="13"/>
    </row>
    <row r="47" spans="2:2">
      <c r="B47" s="13"/>
    </row>
    <row r="48" spans="2:2">
      <c r="B48" s="13"/>
    </row>
    <row r="49" spans="2:2">
      <c r="B49" s="13"/>
    </row>
    <row r="50" spans="2:2">
      <c r="B50" s="13"/>
    </row>
    <row r="51" spans="2:2">
      <c r="B51" s="13"/>
    </row>
    <row r="52" spans="2:2">
      <c r="B52" s="13"/>
    </row>
    <row r="53" spans="2:2">
      <c r="B53" s="13"/>
    </row>
    <row r="54" spans="2:2">
      <c r="B54" s="13"/>
    </row>
    <row r="55" spans="2:2">
      <c r="B55" s="13"/>
    </row>
    <row r="56" spans="2:2">
      <c r="B56" s="13"/>
    </row>
    <row r="57" spans="2:2">
      <c r="B57" s="13"/>
    </row>
    <row r="58" spans="2:2">
      <c r="B58" s="13"/>
    </row>
    <row r="59" spans="2:2">
      <c r="B59" s="13"/>
    </row>
    <row r="60" spans="2:2">
      <c r="B60" s="13"/>
    </row>
    <row r="61" spans="2:2">
      <c r="B61" s="13"/>
    </row>
    <row r="62" spans="2:2">
      <c r="B62" s="13"/>
    </row>
    <row r="63" spans="2:2">
      <c r="B63" s="13"/>
    </row>
    <row r="64" spans="2:2">
      <c r="B64" s="13"/>
    </row>
    <row r="65" spans="2:2">
      <c r="B65" s="13"/>
    </row>
    <row r="66" spans="2:2">
      <c r="B66" s="13"/>
    </row>
    <row r="67" spans="2:2">
      <c r="B67" s="13"/>
    </row>
    <row r="68" spans="2:2">
      <c r="B68" s="13"/>
    </row>
    <row r="69" spans="2:2">
      <c r="B69" s="13"/>
    </row>
    <row r="70" spans="2:2">
      <c r="B70" s="13"/>
    </row>
    <row r="71" spans="2:2">
      <c r="B71" s="13"/>
    </row>
    <row r="72" spans="2:2">
      <c r="B72" s="13"/>
    </row>
    <row r="73" spans="2:2">
      <c r="B73" s="13"/>
    </row>
    <row r="74" spans="2:2">
      <c r="B74" s="13"/>
    </row>
    <row r="75" spans="2:2">
      <c r="B75" s="13"/>
    </row>
    <row r="76" spans="2:2">
      <c r="B76" s="13"/>
    </row>
    <row r="77" spans="2:2">
      <c r="B77" s="13"/>
    </row>
    <row r="78" spans="2:2">
      <c r="B78" s="13"/>
    </row>
    <row r="79" spans="2:2">
      <c r="B79" s="13"/>
    </row>
    <row r="80" spans="2:2">
      <c r="B80" s="13"/>
    </row>
    <row r="81" spans="2:2">
      <c r="B81" s="13"/>
    </row>
    <row r="82" spans="2:2">
      <c r="B82" s="13"/>
    </row>
    <row r="83" spans="2:2">
      <c r="B83" s="13"/>
    </row>
    <row r="84" spans="2:2">
      <c r="B84" s="13"/>
    </row>
    <row r="85" spans="2:2">
      <c r="B85" s="13"/>
    </row>
    <row r="86" spans="2:2">
      <c r="B86" s="13"/>
    </row>
    <row r="87" spans="2:2">
      <c r="B87" s="13"/>
    </row>
    <row r="88" spans="2:2">
      <c r="B88" s="13"/>
    </row>
    <row r="89" spans="2:2">
      <c r="B89" s="13"/>
    </row>
    <row r="90" spans="2:2">
      <c r="B90" s="13"/>
    </row>
    <row r="91" spans="2:2">
      <c r="B91" s="13"/>
    </row>
    <row r="92" spans="2:2">
      <c r="B92" s="13"/>
    </row>
    <row r="93" spans="2:2">
      <c r="B93" s="13"/>
    </row>
    <row r="94" spans="2:2">
      <c r="B94" s="13"/>
    </row>
    <row r="95" spans="2:2">
      <c r="B95" s="13"/>
    </row>
    <row r="96" spans="2:2">
      <c r="B96" s="13"/>
    </row>
    <row r="97" spans="2:2">
      <c r="B97" s="13"/>
    </row>
    <row r="98" spans="2:2">
      <c r="B98" s="13"/>
    </row>
    <row r="99" spans="2:2">
      <c r="B99" s="13"/>
    </row>
    <row r="100" spans="2:2">
      <c r="B100" s="13"/>
    </row>
    <row r="101" spans="2:2">
      <c r="B101" s="13"/>
    </row>
    <row r="102" spans="2:2">
      <c r="B102" s="13"/>
    </row>
    <row r="103" spans="2:2">
      <c r="B103" s="13"/>
    </row>
    <row r="104" spans="2:2">
      <c r="B104" s="13"/>
    </row>
    <row r="105" spans="2:2">
      <c r="B105" s="13"/>
    </row>
    <row r="106" spans="2:2">
      <c r="B106" s="13"/>
    </row>
    <row r="107" spans="2:2">
      <c r="B107" s="13"/>
    </row>
    <row r="108" spans="2:2">
      <c r="B108" s="13"/>
    </row>
    <row r="109" spans="2:2">
      <c r="B109" s="13"/>
    </row>
    <row r="110" spans="2:2">
      <c r="B110" s="13"/>
    </row>
    <row r="111" spans="2:2">
      <c r="B111" s="13"/>
    </row>
    <row r="112" spans="2:2">
      <c r="B112" s="13"/>
    </row>
    <row r="113" spans="2:2">
      <c r="B113" s="13"/>
    </row>
    <row r="114" spans="2:2">
      <c r="B114" s="13"/>
    </row>
    <row r="115" spans="2:2">
      <c r="B115" s="13"/>
    </row>
    <row r="116" spans="2:2">
      <c r="B116" s="13"/>
    </row>
    <row r="117" spans="2:2">
      <c r="B117" s="13"/>
    </row>
    <row r="118" spans="2:2">
      <c r="B118" s="13"/>
    </row>
    <row r="119" spans="2:2">
      <c r="B119" s="13"/>
    </row>
    <row r="120" spans="2:2">
      <c r="B120" s="13"/>
    </row>
    <row r="121" spans="2:2">
      <c r="B121" s="13"/>
    </row>
    <row r="122" spans="2:2">
      <c r="B122" s="13"/>
    </row>
    <row r="123" spans="2:2">
      <c r="B123" s="13"/>
    </row>
    <row r="124" spans="2:2">
      <c r="B124" s="13"/>
    </row>
    <row r="125" spans="2:2">
      <c r="B125" s="13"/>
    </row>
    <row r="126" spans="2:2">
      <c r="B126" s="13"/>
    </row>
    <row r="127" spans="2:2">
      <c r="B127" s="13"/>
    </row>
    <row r="128" spans="2:2">
      <c r="B128" s="13"/>
    </row>
    <row r="129" spans="2:2">
      <c r="B129" s="13"/>
    </row>
    <row r="130" spans="2:2">
      <c r="B130" s="13"/>
    </row>
    <row r="131" spans="2:2">
      <c r="B131" s="13"/>
    </row>
    <row r="132" spans="2:2">
      <c r="B132" s="13"/>
    </row>
    <row r="133" spans="2:2">
      <c r="B133" s="13"/>
    </row>
    <row r="134" spans="2:2">
      <c r="B134" s="13"/>
    </row>
    <row r="135" spans="2:2">
      <c r="B135" s="13"/>
    </row>
    <row r="136" spans="2:2">
      <c r="B136" s="13"/>
    </row>
    <row r="137" spans="2:2">
      <c r="B137" s="13"/>
    </row>
    <row r="138" spans="2:2">
      <c r="B138" s="13"/>
    </row>
    <row r="139" spans="2:2">
      <c r="B139" s="13"/>
    </row>
    <row r="140" spans="2:2">
      <c r="B140" s="13"/>
    </row>
    <row r="141" spans="2:2">
      <c r="B141" s="13"/>
    </row>
    <row r="142" spans="2:2">
      <c r="B142" s="13"/>
    </row>
    <row r="143" spans="2:2">
      <c r="B143" s="13"/>
    </row>
    <row r="144" spans="2:2">
      <c r="B144" s="13"/>
    </row>
    <row r="145" spans="2:2">
      <c r="B145" s="13"/>
    </row>
    <row r="146" spans="2:2">
      <c r="B146" s="13"/>
    </row>
    <row r="147" spans="2:2">
      <c r="B147" s="13"/>
    </row>
    <row r="148" spans="2:2">
      <c r="B148" s="13"/>
    </row>
    <row r="149" spans="2:2">
      <c r="B149" s="13"/>
    </row>
    <row r="150" spans="2:2">
      <c r="B150" s="13"/>
    </row>
    <row r="151" spans="2:2">
      <c r="B151" s="13"/>
    </row>
    <row r="152" spans="2:2">
      <c r="B152" s="13"/>
    </row>
    <row r="153" spans="2:2">
      <c r="B153" s="13"/>
    </row>
    <row r="154" spans="2:2">
      <c r="B154" s="13"/>
    </row>
    <row r="155" spans="2:2">
      <c r="B155" s="13"/>
    </row>
    <row r="156" spans="2:2">
      <c r="B156" s="13"/>
    </row>
    <row r="157" spans="2:2">
      <c r="B157" s="13"/>
    </row>
    <row r="158" spans="2:2">
      <c r="B158" s="13"/>
    </row>
    <row r="159" spans="2:2">
      <c r="B159" s="13"/>
    </row>
    <row r="160" spans="2:2">
      <c r="B160" s="13"/>
    </row>
    <row r="161" spans="2:2">
      <c r="B161" s="13"/>
    </row>
    <row r="162" spans="2:2">
      <c r="B162" s="13"/>
    </row>
    <row r="163" spans="2:2">
      <c r="B163" s="13"/>
    </row>
    <row r="164" spans="2:2">
      <c r="B164" s="13"/>
    </row>
    <row r="165" spans="2:2">
      <c r="B165" s="13"/>
    </row>
    <row r="166" spans="2:2">
      <c r="B166" s="13"/>
    </row>
    <row r="167" spans="2:2">
      <c r="B167" s="13"/>
    </row>
    <row r="168" spans="2:2">
      <c r="B168" s="13"/>
    </row>
    <row r="169" spans="2:2">
      <c r="B169" s="13"/>
    </row>
    <row r="170" spans="2:2">
      <c r="B170" s="13"/>
    </row>
    <row r="171" spans="2:2">
      <c r="B171" s="13"/>
    </row>
    <row r="172" spans="2:2">
      <c r="B172" s="13"/>
    </row>
    <row r="173" spans="2:2">
      <c r="B173" s="13"/>
    </row>
    <row r="174" spans="2:2">
      <c r="B174" s="13"/>
    </row>
    <row r="175" spans="2:2">
      <c r="B175" s="13"/>
    </row>
    <row r="176" spans="2:2">
      <c r="B176" s="13"/>
    </row>
    <row r="177" spans="2:2">
      <c r="B177" s="13"/>
    </row>
    <row r="178" spans="2:2">
      <c r="B178" s="13"/>
    </row>
    <row r="179" spans="2:2">
      <c r="B179" s="13"/>
    </row>
    <row r="180" spans="2:2">
      <c r="B180" s="13"/>
    </row>
    <row r="181" spans="2:2">
      <c r="B181" s="13"/>
    </row>
    <row r="182" spans="2:2">
      <c r="B182" s="13"/>
    </row>
    <row r="183" spans="2:2">
      <c r="B183" s="13"/>
    </row>
    <row r="184" spans="2:2">
      <c r="B184" s="13"/>
    </row>
    <row r="185" spans="2:2">
      <c r="B185" s="13"/>
    </row>
    <row r="186" spans="2:2">
      <c r="B186" s="13"/>
    </row>
    <row r="187" spans="2:2">
      <c r="B187" s="13"/>
    </row>
    <row r="188" spans="2:2">
      <c r="B188" s="13"/>
    </row>
    <row r="189" spans="2:2">
      <c r="B189" s="13"/>
    </row>
    <row r="190" spans="2:2">
      <c r="B190" s="13"/>
    </row>
    <row r="191" spans="2:2">
      <c r="B191" s="13"/>
    </row>
    <row r="192" spans="2:2">
      <c r="B192" s="13"/>
    </row>
    <row r="193" spans="2:2">
      <c r="B193" s="13"/>
    </row>
    <row r="194" spans="2:2">
      <c r="B194" s="13"/>
    </row>
    <row r="195" spans="2:2">
      <c r="B195" s="13"/>
    </row>
    <row r="196" spans="2:2">
      <c r="B196" s="13"/>
    </row>
    <row r="197" spans="2:2">
      <c r="B197" s="13"/>
    </row>
    <row r="198" spans="2:2">
      <c r="B198" s="13"/>
    </row>
    <row r="199" spans="2:2">
      <c r="B199" s="13"/>
    </row>
    <row r="200" spans="2:2">
      <c r="B200" s="13"/>
    </row>
    <row r="201" spans="2:2">
      <c r="B201" s="13"/>
    </row>
    <row r="202" spans="2:2">
      <c r="B202" s="13"/>
    </row>
    <row r="203" spans="2:2">
      <c r="B203" s="13"/>
    </row>
    <row r="204" spans="2:2">
      <c r="B204" s="13"/>
    </row>
    <row r="205" spans="2:2">
      <c r="B205" s="13"/>
    </row>
    <row r="206" spans="2:2">
      <c r="B206" s="13"/>
    </row>
    <row r="207" spans="2:2">
      <c r="B207" s="13"/>
    </row>
    <row r="208" spans="2:2">
      <c r="B208" s="13"/>
    </row>
    <row r="209" spans="2:2">
      <c r="B209" s="13"/>
    </row>
    <row r="210" spans="2:2">
      <c r="B210" s="13"/>
    </row>
    <row r="211" spans="2:2">
      <c r="B211" s="13"/>
    </row>
    <row r="212" spans="2:2">
      <c r="B212" s="13"/>
    </row>
    <row r="213" spans="2:2">
      <c r="B213" s="13"/>
    </row>
    <row r="214" spans="2:2">
      <c r="B214" s="13"/>
    </row>
    <row r="215" spans="2:2">
      <c r="B215" s="13"/>
    </row>
    <row r="216" spans="2:2">
      <c r="B216" s="13"/>
    </row>
    <row r="217" spans="2:2">
      <c r="B217" s="13"/>
    </row>
    <row r="218" spans="2:2">
      <c r="B218" s="13"/>
    </row>
    <row r="219" spans="2:2">
      <c r="B219" s="13"/>
    </row>
    <row r="220" spans="2:2">
      <c r="B220" s="13"/>
    </row>
    <row r="221" spans="2:2">
      <c r="B221" s="13"/>
    </row>
    <row r="222" spans="2:2">
      <c r="B222" s="13"/>
    </row>
    <row r="223" spans="2:2">
      <c r="B223" s="13"/>
    </row>
    <row r="224" spans="2:2">
      <c r="B224" s="13"/>
    </row>
    <row r="225" spans="2:2">
      <c r="B225" s="13"/>
    </row>
    <row r="226" spans="2:2">
      <c r="B226" s="13"/>
    </row>
    <row r="227" spans="2:2">
      <c r="B227" s="13"/>
    </row>
    <row r="228" spans="2:2">
      <c r="B228" s="13"/>
    </row>
    <row r="229" spans="2:2">
      <c r="B229" s="13"/>
    </row>
    <row r="230" spans="2:2">
      <c r="B230" s="13"/>
    </row>
    <row r="231" spans="2:2">
      <c r="B231" s="13"/>
    </row>
    <row r="232" spans="2:2">
      <c r="B232" s="13"/>
    </row>
    <row r="233" spans="2:2">
      <c r="B233" s="13"/>
    </row>
    <row r="234" spans="2:2">
      <c r="B234" s="13"/>
    </row>
    <row r="235" spans="2:2">
      <c r="B235" s="13"/>
    </row>
    <row r="236" spans="2:2">
      <c r="B236" s="13"/>
    </row>
    <row r="237" spans="2:2">
      <c r="B237" s="13"/>
    </row>
    <row r="238" spans="2:2">
      <c r="B238" s="13"/>
    </row>
    <row r="239" spans="2:2">
      <c r="B239" s="13"/>
    </row>
    <row r="240" spans="2:2">
      <c r="B240" s="13"/>
    </row>
    <row r="241" spans="2:2">
      <c r="B241" s="13"/>
    </row>
    <row r="242" spans="2:2">
      <c r="B242" s="13"/>
    </row>
    <row r="243" spans="2:2">
      <c r="B243" s="13"/>
    </row>
    <row r="244" spans="2:2">
      <c r="B244" s="13"/>
    </row>
    <row r="245" spans="2:2">
      <c r="B245" s="13"/>
    </row>
    <row r="246" spans="2:2">
      <c r="B246" s="13"/>
    </row>
    <row r="247" spans="2:2">
      <c r="B247" s="13"/>
    </row>
    <row r="248" spans="2:2">
      <c r="B248" s="13"/>
    </row>
    <row r="249" spans="2:2">
      <c r="B249" s="13"/>
    </row>
    <row r="250" spans="2:2">
      <c r="B250" s="13"/>
    </row>
    <row r="251" spans="2:2">
      <c r="B251" s="13"/>
    </row>
    <row r="252" spans="2:2">
      <c r="B252" s="13"/>
    </row>
    <row r="253" spans="2:2">
      <c r="B253" s="13"/>
    </row>
    <row r="254" spans="2:2">
      <c r="B254" s="13"/>
    </row>
    <row r="255" spans="2:2">
      <c r="B255" s="13"/>
    </row>
    <row r="256" spans="2:2">
      <c r="B256" s="13"/>
    </row>
    <row r="257" spans="2:2">
      <c r="B257" s="13"/>
    </row>
    <row r="258" spans="2:2">
      <c r="B258" s="13"/>
    </row>
    <row r="259" spans="2:2">
      <c r="B259" s="13"/>
    </row>
    <row r="260" spans="2:2">
      <c r="B260" s="13"/>
    </row>
    <row r="261" spans="2:2">
      <c r="B261" s="13"/>
    </row>
    <row r="262" spans="2:2">
      <c r="B262" s="13"/>
    </row>
    <row r="263" spans="2:2">
      <c r="B263" s="13"/>
    </row>
    <row r="264" spans="2:2">
      <c r="B264" s="13"/>
    </row>
    <row r="265" spans="2:2">
      <c r="B265" s="13"/>
    </row>
    <row r="266" spans="2:2">
      <c r="B266" s="13"/>
    </row>
    <row r="267" spans="2:2">
      <c r="B267" s="13"/>
    </row>
    <row r="268" spans="2:2">
      <c r="B268" s="13"/>
    </row>
    <row r="269" spans="2:2">
      <c r="B269" s="13"/>
    </row>
    <row r="270" spans="2:2">
      <c r="B270" s="13"/>
    </row>
    <row r="271" spans="2:2">
      <c r="B271" s="13"/>
    </row>
    <row r="272" spans="2:2">
      <c r="B272" s="13"/>
    </row>
    <row r="273" spans="2:2">
      <c r="B273" s="13"/>
    </row>
    <row r="274" spans="2:2">
      <c r="B274" s="13"/>
    </row>
    <row r="275" spans="2:2">
      <c r="B275" s="13"/>
    </row>
    <row r="276" spans="2:2">
      <c r="B276" s="13"/>
    </row>
    <row r="277" spans="2:2">
      <c r="B277" s="13"/>
    </row>
    <row r="278" spans="2:2">
      <c r="B278" s="13"/>
    </row>
    <row r="279" spans="2:2">
      <c r="B279" s="13"/>
    </row>
    <row r="280" spans="2:2">
      <c r="B280" s="13"/>
    </row>
    <row r="281" spans="2:2">
      <c r="B281" s="13"/>
    </row>
    <row r="282" spans="2:2">
      <c r="B282" s="13"/>
    </row>
    <row r="283" spans="2:2">
      <c r="B283" s="13"/>
    </row>
    <row r="284" spans="2:2">
      <c r="B284" s="13"/>
    </row>
    <row r="285" spans="2:2">
      <c r="B285" s="13"/>
    </row>
    <row r="286" spans="2:2">
      <c r="B286" s="13"/>
    </row>
    <row r="287" spans="2:2">
      <c r="B287" s="13"/>
    </row>
    <row r="288" spans="2:2">
      <c r="B288" s="13"/>
    </row>
    <row r="289" spans="2:2">
      <c r="B289" s="13"/>
    </row>
    <row r="290" spans="2:2">
      <c r="B290" s="13"/>
    </row>
    <row r="291" spans="2:2">
      <c r="B291" s="13"/>
    </row>
    <row r="292" spans="2:2">
      <c r="B292" s="13"/>
    </row>
    <row r="293" spans="2:2">
      <c r="B293" s="13"/>
    </row>
    <row r="294" spans="2:2">
      <c r="B294" s="13"/>
    </row>
    <row r="295" spans="2:2">
      <c r="B295" s="13"/>
    </row>
    <row r="296" spans="2:2">
      <c r="B296" s="13"/>
    </row>
    <row r="297" spans="2:2">
      <c r="B297" s="13"/>
    </row>
    <row r="298" spans="2:2">
      <c r="B298" s="13"/>
    </row>
    <row r="299" spans="2:2">
      <c r="B299" s="13"/>
    </row>
    <row r="300" spans="2:2">
      <c r="B300" s="13"/>
    </row>
    <row r="301" spans="2:2">
      <c r="B301" s="13"/>
    </row>
    <row r="302" spans="2:2">
      <c r="B302" s="13"/>
    </row>
    <row r="303" spans="2:2">
      <c r="B303" s="13"/>
    </row>
    <row r="304" spans="2:2">
      <c r="B304" s="13"/>
    </row>
    <row r="305" spans="2:2">
      <c r="B305" s="13"/>
    </row>
    <row r="306" spans="2:2">
      <c r="B306" s="13"/>
    </row>
    <row r="307" spans="2:2">
      <c r="B307" s="13"/>
    </row>
    <row r="308" spans="2:2">
      <c r="B308" s="13"/>
    </row>
    <row r="309" spans="2:2">
      <c r="B309" s="13"/>
    </row>
    <row r="310" spans="2:2">
      <c r="B310" s="13"/>
    </row>
    <row r="311" spans="2:2">
      <c r="B311" s="13"/>
    </row>
    <row r="312" spans="2:2">
      <c r="B312" s="13"/>
    </row>
    <row r="313" spans="2:2">
      <c r="B313" s="13"/>
    </row>
    <row r="314" spans="2:2">
      <c r="B314" s="13"/>
    </row>
    <row r="315" spans="2:2">
      <c r="B315" s="13"/>
    </row>
    <row r="316" spans="2:2">
      <c r="B316" s="13"/>
    </row>
    <row r="317" spans="2:2">
      <c r="B317" s="13"/>
    </row>
    <row r="318" spans="2:2">
      <c r="B318" s="13"/>
    </row>
    <row r="319" spans="2:2">
      <c r="B319" s="13"/>
    </row>
    <row r="320" spans="2:2">
      <c r="B320" s="13"/>
    </row>
    <row r="321" spans="2:2">
      <c r="B321" s="13"/>
    </row>
    <row r="322" spans="2:2">
      <c r="B322" s="13"/>
    </row>
    <row r="323" spans="2:2">
      <c r="B323" s="13"/>
    </row>
    <row r="324" spans="2:2">
      <c r="B324" s="13"/>
    </row>
    <row r="325" spans="2:2">
      <c r="B325" s="13"/>
    </row>
    <row r="326" spans="2:2">
      <c r="B326" s="13"/>
    </row>
    <row r="327" spans="2:2">
      <c r="B327" s="13"/>
    </row>
    <row r="328" spans="2:2">
      <c r="B328" s="13"/>
    </row>
    <row r="329" spans="2:2">
      <c r="B329" s="13"/>
    </row>
    <row r="330" spans="2:2">
      <c r="B330" s="13"/>
    </row>
    <row r="331" spans="2:2">
      <c r="B331" s="13"/>
    </row>
    <row r="332" spans="2:2">
      <c r="B332" s="13"/>
    </row>
    <row r="333" spans="2:2">
      <c r="B333" s="13"/>
    </row>
    <row r="334" spans="2:2">
      <c r="B334" s="13"/>
    </row>
    <row r="335" spans="2:2">
      <c r="B335" s="13"/>
    </row>
    <row r="336" spans="2:2">
      <c r="B336" s="13"/>
    </row>
    <row r="337" spans="2:2">
      <c r="B337" s="13"/>
    </row>
    <row r="338" spans="2:2">
      <c r="B338" s="13"/>
    </row>
    <row r="339" spans="2:2">
      <c r="B339" s="13"/>
    </row>
    <row r="340" spans="2:2">
      <c r="B340" s="13"/>
    </row>
    <row r="341" spans="2:2">
      <c r="B341" s="13"/>
    </row>
    <row r="342" spans="2:2">
      <c r="B342" s="13"/>
    </row>
    <row r="343" spans="2:2">
      <c r="B343" s="13"/>
    </row>
    <row r="344" spans="2:2">
      <c r="B344" s="13"/>
    </row>
    <row r="345" spans="2:2">
      <c r="B345" s="13"/>
    </row>
    <row r="346" spans="2:2">
      <c r="B346" s="13"/>
    </row>
    <row r="347" spans="2:2">
      <c r="B347" s="13"/>
    </row>
    <row r="348" spans="2:2">
      <c r="B348" s="13"/>
    </row>
    <row r="349" spans="2:2">
      <c r="B349" s="13"/>
    </row>
    <row r="350" spans="2:2">
      <c r="B350" s="13"/>
    </row>
    <row r="351" spans="2:2">
      <c r="B351" s="13"/>
    </row>
    <row r="352" spans="2:2">
      <c r="B352" s="13"/>
    </row>
    <row r="353" spans="2:2">
      <c r="B353" s="13"/>
    </row>
    <row r="354" spans="2:2">
      <c r="B354" s="13"/>
    </row>
    <row r="355" spans="2:2">
      <c r="B355" s="13"/>
    </row>
    <row r="356" spans="2:2">
      <c r="B356" s="13"/>
    </row>
    <row r="357" spans="2:2">
      <c r="B357" s="13"/>
    </row>
    <row r="358" spans="2:2">
      <c r="B358" s="13"/>
    </row>
    <row r="359" spans="2:2">
      <c r="B359" s="13"/>
    </row>
    <row r="360" spans="2:2">
      <c r="B360" s="13"/>
    </row>
    <row r="361" spans="2:2">
      <c r="B361" s="13"/>
    </row>
    <row r="362" spans="2:2">
      <c r="B362" s="13"/>
    </row>
    <row r="363" spans="2:2">
      <c r="B363" s="13"/>
    </row>
    <row r="364" spans="2:2">
      <c r="B364" s="13"/>
    </row>
    <row r="365" spans="2:2">
      <c r="B365" s="13"/>
    </row>
    <row r="366" spans="2:2">
      <c r="B366" s="13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5A7D4-2AE5-4452-B901-012FB8960479}">
  <sheetPr>
    <tabColor rgb="FF002060"/>
  </sheetPr>
  <dimension ref="A1:Y366"/>
  <sheetViews>
    <sheetView topLeftCell="B1" workbookViewId="0">
      <selection activeCell="B2" sqref="B2:Y7"/>
    </sheetView>
  </sheetViews>
  <sheetFormatPr defaultRowHeight="15"/>
  <cols>
    <col min="1" max="1" width="39.5703125" customWidth="1"/>
    <col min="2" max="2" width="10.5703125" bestFit="1" customWidth="1"/>
    <col min="3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MIN(AVERAGEIFS('Raw Hourly Load and Gen Data'!$CB$7:$CB$8766,'Raw Hourly Load and Gen Data'!$J$7:$J$8766,$A2&amp;"*",'Raw Hourly Load and Gen Data'!$E$7:$E$8766,B$1)/Capacity!$CX$7*'Petroleum, ST, and CT Adj'!$B$14,'Petroleum, ST, and CT Adj'!$B$21),0)*'Historical Adjustment'!$E$40</f>
        <v>8.3355253131827036E-3</v>
      </c>
      <c r="C2">
        <f>IFERROR(MIN(AVERAGEIFS('Raw Hourly Load and Gen Data'!$CB$7:$CB$8766,'Raw Hourly Load and Gen Data'!$J$7:$J$8766,$A2&amp;"*",'Raw Hourly Load and Gen Data'!$E$7:$E$8766,C$1)/Capacity!$CX$7*'Petroleum, ST, and CT Adj'!$B$14,'Petroleum, ST, and CT Adj'!$B$21),0)*'Historical Adjustment'!$E$40</f>
        <v>7.0429112248979872E-3</v>
      </c>
      <c r="D2">
        <f>IFERROR(MIN(AVERAGEIFS('Raw Hourly Load and Gen Data'!$CB$7:$CB$8766,'Raw Hourly Load and Gen Data'!$J$7:$J$8766,$A2&amp;"*",'Raw Hourly Load and Gen Data'!$E$7:$E$8766,D$1)/Capacity!$CX$7*'Petroleum, ST, and CT Adj'!$B$14,'Petroleum, ST, and CT Adj'!$B$21),0)*'Historical Adjustment'!$E$40</f>
        <v>6.3873232783492467E-3</v>
      </c>
      <c r="E2">
        <f>IFERROR(MIN(AVERAGEIFS('Raw Hourly Load and Gen Data'!$CB$7:$CB$8766,'Raw Hourly Load and Gen Data'!$J$7:$J$8766,$A2&amp;"*",'Raw Hourly Load and Gen Data'!$E$7:$E$8766,E$1)/Capacity!$CX$7*'Petroleum, ST, and CT Adj'!$B$14,'Petroleum, ST, and CT Adj'!$B$21),0)*'Historical Adjustment'!$E$40</f>
        <v>6.2784273567810054E-3</v>
      </c>
      <c r="F2">
        <f>IFERROR(MIN(AVERAGEIFS('Raw Hourly Load and Gen Data'!$CB$7:$CB$8766,'Raw Hourly Load and Gen Data'!$J$7:$J$8766,$A2&amp;"*",'Raw Hourly Load and Gen Data'!$E$7:$E$8766,F$1)/Capacity!$CX$7*'Petroleum, ST, and CT Adj'!$B$14,'Petroleum, ST, and CT Adj'!$B$21),0)*'Historical Adjustment'!$E$40</f>
        <v>6.2042176361255131E-3</v>
      </c>
      <c r="G2">
        <f>IFERROR(MIN(AVERAGEIFS('Raw Hourly Load and Gen Data'!$CB$7:$CB$8766,'Raw Hourly Load and Gen Data'!$J$7:$J$8766,$A2&amp;"*",'Raw Hourly Load and Gen Data'!$E$7:$E$8766,G$1)/Capacity!$CX$7*'Petroleum, ST, and CT Adj'!$B$14,'Petroleum, ST, and CT Adj'!$B$21),0)*'Historical Adjustment'!$E$40</f>
        <v>6.6700251904370433E-3</v>
      </c>
      <c r="H2">
        <f>IFERROR(MIN(AVERAGEIFS('Raw Hourly Load and Gen Data'!$CB$7:$CB$8766,'Raw Hourly Load and Gen Data'!$J$7:$J$8766,$A2&amp;"*",'Raw Hourly Load and Gen Data'!$E$7:$E$8766,H$1)/Capacity!$CX$7*'Petroleum, ST, and CT Adj'!$B$14,'Petroleum, ST, and CT Adj'!$B$21),0)*'Historical Adjustment'!$E$40</f>
        <v>1.730556436219742E-2</v>
      </c>
      <c r="I2">
        <f>IFERROR(MIN(AVERAGEIFS('Raw Hourly Load and Gen Data'!$CB$7:$CB$8766,'Raw Hourly Load and Gen Data'!$J$7:$J$8766,$A2&amp;"*",'Raw Hourly Load and Gen Data'!$E$7:$E$8766,I$1)/Capacity!$CX$7*'Petroleum, ST, and CT Adj'!$B$14,'Petroleum, ST, and CT Adj'!$B$21),0)*'Historical Adjustment'!$E$40</f>
        <v>2.4252891666958553E-2</v>
      </c>
      <c r="J2">
        <f>IFERROR(MIN(AVERAGEIFS('Raw Hourly Load and Gen Data'!$CB$7:$CB$8766,'Raw Hourly Load and Gen Data'!$J$7:$J$8766,$A2&amp;"*",'Raw Hourly Load and Gen Data'!$E$7:$E$8766,J$1)/Capacity!$CX$7*'Petroleum, ST, and CT Adj'!$B$14,'Petroleum, ST, and CT Adj'!$B$21),0)*'Historical Adjustment'!$E$40</f>
        <v>1.6287514990759346E-2</v>
      </c>
      <c r="K2">
        <f>IFERROR(MIN(AVERAGEIFS('Raw Hourly Load and Gen Data'!$CB$7:$CB$8766,'Raw Hourly Load and Gen Data'!$J$7:$J$8766,$A2&amp;"*",'Raw Hourly Load and Gen Data'!$E$7:$E$8766,K$1)/Capacity!$CX$7*'Petroleum, ST, and CT Adj'!$B$14,'Petroleum, ST, and CT Adj'!$B$21),0)*'Historical Adjustment'!$E$40</f>
        <v>7.8084450536912457E-3</v>
      </c>
      <c r="L2">
        <f>IFERROR(MIN(AVERAGEIFS('Raw Hourly Load and Gen Data'!$CB$7:$CB$8766,'Raw Hourly Load and Gen Data'!$J$7:$J$8766,$A2&amp;"*",'Raw Hourly Load and Gen Data'!$E$7:$E$8766,L$1)/Capacity!$CX$7*'Petroleum, ST, and CT Adj'!$B$14,'Petroleum, ST, and CT Adj'!$B$21),0)*'Historical Adjustment'!$E$40</f>
        <v>7.8346565720026125E-3</v>
      </c>
      <c r="M2">
        <f>IFERROR(MIN(AVERAGEIFS('Raw Hourly Load and Gen Data'!$CB$7:$CB$8766,'Raw Hourly Load and Gen Data'!$J$7:$J$8766,$A2&amp;"*",'Raw Hourly Load and Gen Data'!$E$7:$E$8766,M$1)/Capacity!$CX$7*'Petroleum, ST, and CT Adj'!$B$14,'Petroleum, ST, and CT Adj'!$B$21),0)*'Historical Adjustment'!$E$40</f>
        <v>7.9985254346931108E-3</v>
      </c>
      <c r="N2">
        <f>IFERROR(MIN(AVERAGEIFS('Raw Hourly Load and Gen Data'!$CB$7:$CB$8766,'Raw Hourly Load and Gen Data'!$J$7:$J$8766,$A2&amp;"*",'Raw Hourly Load and Gen Data'!$E$7:$E$8766,N$1)/Capacity!$CX$7*'Petroleum, ST, and CT Adj'!$B$14,'Petroleum, ST, and CT Adj'!$B$21),0)*'Historical Adjustment'!$E$40</f>
        <v>8.0369239965684125E-3</v>
      </c>
      <c r="O2">
        <f>IFERROR(MIN(AVERAGEIFS('Raw Hourly Load and Gen Data'!$CB$7:$CB$8766,'Raw Hourly Load and Gen Data'!$J$7:$J$8766,$A2&amp;"*",'Raw Hourly Load and Gen Data'!$E$7:$E$8766,O$1)/Capacity!$CX$7*'Petroleum, ST, and CT Adj'!$B$14,'Petroleum, ST, and CT Adj'!$B$21),0)*'Historical Adjustment'!$E$40</f>
        <v>8.0860471567799803E-3</v>
      </c>
      <c r="P2">
        <f>IFERROR(MIN(AVERAGEIFS('Raw Hourly Load and Gen Data'!$CB$7:$CB$8766,'Raw Hourly Load and Gen Data'!$J$7:$J$8766,$A2&amp;"*",'Raw Hourly Load and Gen Data'!$E$7:$E$8766,P$1)/Capacity!$CX$7*'Petroleum, ST, and CT Adj'!$B$14,'Petroleum, ST, and CT Adj'!$B$21),0)*'Historical Adjustment'!$E$40</f>
        <v>8.2899270209557778E-3</v>
      </c>
      <c r="Q2">
        <f>IFERROR(MIN(AVERAGEIFS('Raw Hourly Load and Gen Data'!$CB$7:$CB$8766,'Raw Hourly Load and Gen Data'!$J$7:$J$8766,$A2&amp;"*",'Raw Hourly Load and Gen Data'!$E$7:$E$8766,Q$1)/Capacity!$CX$7*'Petroleum, ST, and CT Adj'!$B$14,'Petroleum, ST, and CT Adj'!$B$21),0)*'Historical Adjustment'!$E$40</f>
        <v>9.747984912945401E-3</v>
      </c>
      <c r="R2">
        <f>IFERROR(MIN(AVERAGEIFS('Raw Hourly Load and Gen Data'!$CB$7:$CB$8766,'Raw Hourly Load and Gen Data'!$J$7:$J$8766,$A2&amp;"*",'Raw Hourly Load and Gen Data'!$E$7:$E$8766,R$1)/Capacity!$CX$7*'Petroleum, ST, and CT Adj'!$B$14,'Petroleum, ST, and CT Adj'!$B$21),0)*'Historical Adjustment'!$E$40</f>
        <v>1.1178406339991582E-2</v>
      </c>
      <c r="S2">
        <f>IFERROR(MIN(AVERAGEIFS('Raw Hourly Load and Gen Data'!$CB$7:$CB$8766,'Raw Hourly Load and Gen Data'!$J$7:$J$8766,$A2&amp;"*",'Raw Hourly Load and Gen Data'!$E$7:$E$8766,S$1)/Capacity!$CX$7*'Petroleum, ST, and CT Adj'!$B$14,'Petroleum, ST, and CT Adj'!$B$21),0)*'Historical Adjustment'!$E$40</f>
        <v>3.3567242820601244E-2</v>
      </c>
      <c r="T2">
        <f>IFERROR(MIN(AVERAGEIFS('Raw Hourly Load and Gen Data'!$CB$7:$CB$8766,'Raw Hourly Load and Gen Data'!$J$7:$J$8766,$A2&amp;"*",'Raw Hourly Load and Gen Data'!$E$7:$E$8766,T$1)/Capacity!$CX$7*'Petroleum, ST, and CT Adj'!$B$14,'Petroleum, ST, and CT Adj'!$B$21),0)*'Historical Adjustment'!$E$40</f>
        <v>8.7327516860355003E-2</v>
      </c>
      <c r="U2">
        <f>IFERROR(MIN(AVERAGEIFS('Raw Hourly Load and Gen Data'!$CB$7:$CB$8766,'Raw Hourly Load and Gen Data'!$J$7:$J$8766,$A2&amp;"*",'Raw Hourly Load and Gen Data'!$E$7:$E$8766,U$1)/Capacity!$CX$7*'Petroleum, ST, and CT Adj'!$B$14,'Petroleum, ST, and CT Adj'!$B$21),0)*'Historical Adjustment'!$E$40</f>
        <v>7.1995541082199632E-2</v>
      </c>
      <c r="V2">
        <f>IFERROR(MIN(AVERAGEIFS('Raw Hourly Load and Gen Data'!$CB$7:$CB$8766,'Raw Hourly Load and Gen Data'!$J$7:$J$8766,$A2&amp;"*",'Raw Hourly Load and Gen Data'!$E$7:$E$8766,V$1)/Capacity!$CX$7*'Petroleum, ST, and CT Adj'!$B$14,'Petroleum, ST, and CT Adj'!$B$21),0)*'Historical Adjustment'!$E$40</f>
        <v>4.496940328042677E-2</v>
      </c>
      <c r="W2">
        <f>IFERROR(MIN(AVERAGEIFS('Raw Hourly Load and Gen Data'!$CB$7:$CB$8766,'Raw Hourly Load and Gen Data'!$J$7:$J$8766,$A2&amp;"*",'Raw Hourly Load and Gen Data'!$E$7:$E$8766,W$1)/Capacity!$CX$7*'Petroleum, ST, and CT Adj'!$B$14,'Petroleum, ST, and CT Adj'!$B$21),0)*'Historical Adjustment'!$E$40</f>
        <v>2.1671638341520725E-2</v>
      </c>
      <c r="X2">
        <f>IFERROR(MIN(AVERAGEIFS('Raw Hourly Load and Gen Data'!$CB$7:$CB$8766,'Raw Hourly Load and Gen Data'!$J$7:$J$8766,$A2&amp;"*",'Raw Hourly Load and Gen Data'!$E$7:$E$8766,X$1)/Capacity!$CX$7*'Petroleum, ST, and CT Adj'!$B$14,'Petroleum, ST, and CT Adj'!$B$21),0)*'Historical Adjustment'!$E$40</f>
        <v>1.0715861163495627E-2</v>
      </c>
      <c r="Y2">
        <f>IFERROR(MIN(AVERAGEIFS('Raw Hourly Load and Gen Data'!$CB$7:$CB$8766,'Raw Hourly Load and Gen Data'!$J$7:$J$8766,$A2&amp;"*",'Raw Hourly Load and Gen Data'!$E$7:$E$8766,Y$1)/Capacity!$CX$7*'Petroleum, ST, and CT Adj'!$B$14,'Petroleum, ST, and CT Adj'!$B$21),0)*'Historical Adjustment'!$E$40</f>
        <v>9.2983017547338606E-3</v>
      </c>
    </row>
    <row r="3" spans="1:25">
      <c r="A3" s="9" t="s">
        <v>37</v>
      </c>
      <c r="B3">
        <f>IFERROR(MIN(AVERAGEIFS('Raw Hourly Load and Gen Data'!$CB$7:$CB$8766,'Raw Hourly Load and Gen Data'!$J$7:$J$8766,$A3&amp;"*",'Raw Hourly Load and Gen Data'!$E$7:$E$8766,B$1)/Capacity!$CX$7*'Petroleum, ST, and CT Adj'!$B$14,'Petroleum, ST, and CT Adj'!$B$21),0)*'Historical Adjustment'!$E$40</f>
        <v>1.3890539546250627E-2</v>
      </c>
      <c r="C3">
        <f>IFERROR(MIN(AVERAGEIFS('Raw Hourly Load and Gen Data'!$CB$7:$CB$8766,'Raw Hourly Load and Gen Data'!$J$7:$J$8766,$A3&amp;"*",'Raw Hourly Load and Gen Data'!$E$7:$E$8766,C$1)/Capacity!$CX$7*'Petroleum, ST, and CT Adj'!$B$14,'Petroleum, ST, and CT Adj'!$B$21),0)*'Historical Adjustment'!$E$40</f>
        <v>1.3571980824918456E-2</v>
      </c>
      <c r="D3">
        <f>IFERROR(MIN(AVERAGEIFS('Raw Hourly Load and Gen Data'!$CB$7:$CB$8766,'Raw Hourly Load and Gen Data'!$J$7:$J$8766,$A3&amp;"*",'Raw Hourly Load and Gen Data'!$E$7:$E$8766,D$1)/Capacity!$CX$7*'Petroleum, ST, and CT Adj'!$B$14,'Petroleum, ST, and CT Adj'!$B$21),0)*'Historical Adjustment'!$E$40</f>
        <v>1.3112998015002732E-2</v>
      </c>
      <c r="E3">
        <f>IFERROR(MIN(AVERAGEIFS('Raw Hourly Load and Gen Data'!$CB$7:$CB$8766,'Raw Hourly Load and Gen Data'!$J$7:$J$8766,$A3&amp;"*",'Raw Hourly Load and Gen Data'!$E$7:$E$8766,E$1)/Capacity!$CX$7*'Petroleum, ST, and CT Adj'!$B$14,'Petroleum, ST, and CT Adj'!$B$21),0)*'Historical Adjustment'!$E$40</f>
        <v>1.2849268761905381E-2</v>
      </c>
      <c r="F3">
        <f>IFERROR(MIN(AVERAGEIFS('Raw Hourly Load and Gen Data'!$CB$7:$CB$8766,'Raw Hourly Load and Gen Data'!$J$7:$J$8766,$A3&amp;"*",'Raw Hourly Load and Gen Data'!$E$7:$E$8766,F$1)/Capacity!$CX$7*'Petroleum, ST, and CT Adj'!$B$14,'Petroleum, ST, and CT Adj'!$B$21),0)*'Historical Adjustment'!$E$40</f>
        <v>1.2804221535996129E-2</v>
      </c>
      <c r="G3">
        <f>IFERROR(MIN(AVERAGEIFS('Raw Hourly Load and Gen Data'!$CB$7:$CB$8766,'Raw Hourly Load and Gen Data'!$J$7:$J$8766,$A3&amp;"*",'Raw Hourly Load and Gen Data'!$E$7:$E$8766,G$1)/Capacity!$CX$7*'Petroleum, ST, and CT Adj'!$B$14,'Petroleum, ST, and CT Adj'!$B$21),0)*'Historical Adjustment'!$E$40</f>
        <v>1.1446006100302421E-2</v>
      </c>
      <c r="H3">
        <f>IFERROR(MIN(AVERAGEIFS('Raw Hourly Load and Gen Data'!$CB$7:$CB$8766,'Raw Hourly Load and Gen Data'!$J$7:$J$8766,$A3&amp;"*",'Raw Hourly Load and Gen Data'!$E$7:$E$8766,H$1)/Capacity!$CX$7*'Petroleum, ST, and CT Adj'!$B$14,'Petroleum, ST, and CT Adj'!$B$21),0)*'Historical Adjustment'!$E$40</f>
        <v>1.1150484559646966E-2</v>
      </c>
      <c r="I3">
        <f>IFERROR(MIN(AVERAGEIFS('Raw Hourly Load and Gen Data'!$CB$7:$CB$8766,'Raw Hourly Load and Gen Data'!$J$7:$J$8766,$A3&amp;"*",'Raw Hourly Load and Gen Data'!$E$7:$E$8766,I$1)/Capacity!$CX$7*'Petroleum, ST, and CT Adj'!$B$14,'Petroleum, ST, and CT Adj'!$B$21),0)*'Historical Adjustment'!$E$40</f>
        <v>1.1174793431826008E-2</v>
      </c>
      <c r="J3">
        <f>IFERROR(MIN(AVERAGEIFS('Raw Hourly Load and Gen Data'!$CB$7:$CB$8766,'Raw Hourly Load and Gen Data'!$J$7:$J$8766,$A3&amp;"*",'Raw Hourly Load and Gen Data'!$E$7:$E$8766,J$1)/Capacity!$CX$7*'Petroleum, ST, and CT Adj'!$B$14,'Petroleum, ST, and CT Adj'!$B$21),0)*'Historical Adjustment'!$E$40</f>
        <v>1.1031092292063394E-2</v>
      </c>
      <c r="K3">
        <f>IFERROR(MIN(AVERAGEIFS('Raw Hourly Load and Gen Data'!$CB$7:$CB$8766,'Raw Hourly Load and Gen Data'!$J$7:$J$8766,$A3&amp;"*",'Raw Hourly Load and Gen Data'!$E$7:$E$8766,K$1)/Capacity!$CX$7*'Petroleum, ST, and CT Adj'!$B$14,'Petroleum, ST, and CT Adj'!$B$21),0)*'Historical Adjustment'!$E$40</f>
        <v>1.0973181417496021E-2</v>
      </c>
      <c r="L3">
        <f>IFERROR(MIN(AVERAGEIFS('Raw Hourly Load and Gen Data'!$CB$7:$CB$8766,'Raw Hourly Load and Gen Data'!$J$7:$J$8766,$A3&amp;"*",'Raw Hourly Load and Gen Data'!$E$7:$E$8766,L$1)/Capacity!$CX$7*'Petroleum, ST, and CT Adj'!$B$14,'Petroleum, ST, and CT Adj'!$B$21),0)*'Historical Adjustment'!$E$40</f>
        <v>1.1042830982854074E-2</v>
      </c>
      <c r="M3">
        <f>IFERROR(MIN(AVERAGEIFS('Raw Hourly Load and Gen Data'!$CB$7:$CB$8766,'Raw Hourly Load and Gen Data'!$J$7:$J$8766,$A3&amp;"*",'Raw Hourly Load and Gen Data'!$E$7:$E$8766,M$1)/Capacity!$CX$7*'Petroleum, ST, and CT Adj'!$B$14,'Petroleum, ST, and CT Adj'!$B$21),0)*'Historical Adjustment'!$E$40</f>
        <v>1.1143050055479536E-2</v>
      </c>
      <c r="N3">
        <f>IFERROR(MIN(AVERAGEIFS('Raw Hourly Load and Gen Data'!$CB$7:$CB$8766,'Raw Hourly Load and Gen Data'!$J$7:$J$8766,$A3&amp;"*",'Raw Hourly Load and Gen Data'!$E$7:$E$8766,N$1)/Capacity!$CX$7*'Petroleum, ST, and CT Adj'!$B$14,'Petroleum, ST, and CT Adj'!$B$21),0)*'Historical Adjustment'!$E$40</f>
        <v>1.1302940806290972E-2</v>
      </c>
      <c r="O3">
        <f>IFERROR(MIN(AVERAGEIFS('Raw Hourly Load and Gen Data'!$CB$7:$CB$8766,'Raw Hourly Load and Gen Data'!$J$7:$J$8766,$A3&amp;"*",'Raw Hourly Load and Gen Data'!$E$7:$E$8766,O$1)/Capacity!$CX$7*'Petroleum, ST, and CT Adj'!$B$14,'Petroleum, ST, and CT Adj'!$B$21),0)*'Historical Adjustment'!$E$40</f>
        <v>1.2304886976487432E-2</v>
      </c>
      <c r="P3">
        <f>IFERROR(MIN(AVERAGEIFS('Raw Hourly Load and Gen Data'!$CB$7:$CB$8766,'Raw Hourly Load and Gen Data'!$J$7:$J$8766,$A3&amp;"*",'Raw Hourly Load and Gen Data'!$E$7:$E$8766,P$1)/Capacity!$CX$7*'Petroleum, ST, and CT Adj'!$B$14,'Petroleum, ST, and CT Adj'!$B$21),0)*'Historical Adjustment'!$E$40</f>
        <v>1.3219379900293305E-2</v>
      </c>
      <c r="Q3">
        <f>IFERROR(MIN(AVERAGEIFS('Raw Hourly Load and Gen Data'!$CB$7:$CB$8766,'Raw Hourly Load and Gen Data'!$J$7:$J$8766,$A3&amp;"*",'Raw Hourly Load and Gen Data'!$E$7:$E$8766,Q$1)/Capacity!$CX$7*'Petroleum, ST, and CT Adj'!$B$14,'Petroleum, ST, and CT Adj'!$B$21),0)*'Historical Adjustment'!$E$40</f>
        <v>1.5356604203583736E-2</v>
      </c>
      <c r="R3">
        <f>IFERROR(MIN(AVERAGEIFS('Raw Hourly Load and Gen Data'!$CB$7:$CB$8766,'Raw Hourly Load and Gen Data'!$J$7:$J$8766,$A3&amp;"*",'Raw Hourly Load and Gen Data'!$E$7:$E$8766,R$1)/Capacity!$CX$7*'Petroleum, ST, and CT Adj'!$B$14,'Petroleum, ST, and CT Adj'!$B$21),0)*'Historical Adjustment'!$E$40</f>
        <v>1.9503736926297331E-2</v>
      </c>
      <c r="S3">
        <f>IFERROR(MIN(AVERAGEIFS('Raw Hourly Load and Gen Data'!$CB$7:$CB$8766,'Raw Hourly Load and Gen Data'!$J$7:$J$8766,$A3&amp;"*",'Raw Hourly Load and Gen Data'!$E$7:$E$8766,S$1)/Capacity!$CX$7*'Petroleum, ST, and CT Adj'!$B$14,'Petroleum, ST, and CT Adj'!$B$21),0)*'Historical Adjustment'!$E$40</f>
        <v>3.365120706722903E-2</v>
      </c>
      <c r="T3">
        <f>IFERROR(MIN(AVERAGEIFS('Raw Hourly Load and Gen Data'!$CB$7:$CB$8766,'Raw Hourly Load and Gen Data'!$J$7:$J$8766,$A3&amp;"*",'Raw Hourly Load and Gen Data'!$E$7:$E$8766,T$1)/Capacity!$CX$7*'Petroleum, ST, and CT Adj'!$B$14,'Petroleum, ST, and CT Adj'!$B$21),0)*'Historical Adjustment'!$E$40</f>
        <v>0.10889015004526821</v>
      </c>
      <c r="U3">
        <f>IFERROR(MIN(AVERAGEIFS('Raw Hourly Load and Gen Data'!$CB$7:$CB$8766,'Raw Hourly Load and Gen Data'!$J$7:$J$8766,$A3&amp;"*",'Raw Hourly Load and Gen Data'!$E$7:$E$8766,U$1)/Capacity!$CX$7*'Petroleum, ST, and CT Adj'!$B$14,'Petroleum, ST, and CT Adj'!$B$21),0)*'Historical Adjustment'!$E$40</f>
        <v>0.1402510407168116</v>
      </c>
      <c r="V3">
        <f>IFERROR(MIN(AVERAGEIFS('Raw Hourly Load and Gen Data'!$CB$7:$CB$8766,'Raw Hourly Load and Gen Data'!$J$7:$J$8766,$A3&amp;"*",'Raw Hourly Load and Gen Data'!$E$7:$E$8766,V$1)/Capacity!$CX$7*'Petroleum, ST, and CT Adj'!$B$14,'Petroleum, ST, and CT Adj'!$B$21),0)*'Historical Adjustment'!$E$40</f>
        <v>9.4171837153427848E-2</v>
      </c>
      <c r="W3">
        <f>IFERROR(MIN(AVERAGEIFS('Raw Hourly Load and Gen Data'!$CB$7:$CB$8766,'Raw Hourly Load and Gen Data'!$J$7:$J$8766,$A3&amp;"*",'Raw Hourly Load and Gen Data'!$E$7:$E$8766,W$1)/Capacity!$CX$7*'Petroleum, ST, and CT Adj'!$B$14,'Petroleum, ST, and CT Adj'!$B$21),0)*'Historical Adjustment'!$E$40</f>
        <v>6.8510765617724012E-2</v>
      </c>
      <c r="X3">
        <f>IFERROR(MIN(AVERAGEIFS('Raw Hourly Load and Gen Data'!$CB$7:$CB$8766,'Raw Hourly Load and Gen Data'!$J$7:$J$8766,$A3&amp;"*",'Raw Hourly Load and Gen Data'!$E$7:$E$8766,X$1)/Capacity!$CX$7*'Petroleum, ST, and CT Adj'!$B$14,'Petroleum, ST, and CT Adj'!$B$21),0)*'Historical Adjustment'!$E$40</f>
        <v>3.5009764881404122E-2</v>
      </c>
      <c r="Y3">
        <f>IFERROR(MIN(AVERAGEIFS('Raw Hourly Load and Gen Data'!$CB$7:$CB$8766,'Raw Hourly Load and Gen Data'!$J$7:$J$8766,$A3&amp;"*",'Raw Hourly Load and Gen Data'!$E$7:$E$8766,Y$1)/Capacity!$CX$7*'Petroleum, ST, and CT Adj'!$B$14,'Petroleum, ST, and CT Adj'!$B$21),0)*'Historical Adjustment'!$E$40</f>
        <v>1.8763172271040077E-2</v>
      </c>
    </row>
    <row r="4" spans="1:25">
      <c r="A4" s="9" t="s">
        <v>38</v>
      </c>
      <c r="B4">
        <f>IFERROR(MIN(AVERAGEIFS('Raw Hourly Load and Gen Data'!$CB$7:$CB$8766,'Raw Hourly Load and Gen Data'!$J$7:$J$8766,$A4&amp;"*",'Raw Hourly Load and Gen Data'!$E$7:$E$8766,B$1)/Capacity!$CX$7*'Petroleum, ST, and CT Adj'!$B$14,'Petroleum, ST, and CT Adj'!$B$21),0)*'Historical Adjustment'!$E$40</f>
        <v>0.10581162947419984</v>
      </c>
      <c r="C4">
        <f>IFERROR(MIN(AVERAGEIFS('Raw Hourly Load and Gen Data'!$CB$7:$CB$8766,'Raw Hourly Load and Gen Data'!$J$7:$J$8766,$A4&amp;"*",'Raw Hourly Load and Gen Data'!$E$7:$E$8766,C$1)/Capacity!$CX$7*'Petroleum, ST, and CT Adj'!$B$14,'Petroleum, ST, and CT Adj'!$B$21),0)*'Historical Adjustment'!$E$40</f>
        <v>9.926183130269145E-2</v>
      </c>
      <c r="D4">
        <f>IFERROR(MIN(AVERAGEIFS('Raw Hourly Load and Gen Data'!$CB$7:$CB$8766,'Raw Hourly Load and Gen Data'!$J$7:$J$8766,$A4&amp;"*",'Raw Hourly Load and Gen Data'!$E$7:$E$8766,D$1)/Capacity!$CX$7*'Petroleum, ST, and CT Adj'!$B$14,'Petroleum, ST, and CT Adj'!$B$21),0)*'Historical Adjustment'!$E$40</f>
        <v>9.8804169095489711E-2</v>
      </c>
      <c r="E4">
        <f>IFERROR(MIN(AVERAGEIFS('Raw Hourly Load and Gen Data'!$CB$7:$CB$8766,'Raw Hourly Load and Gen Data'!$J$7:$J$8766,$A4&amp;"*",'Raw Hourly Load and Gen Data'!$E$7:$E$8766,E$1)/Capacity!$CX$7*'Petroleum, ST, and CT Adj'!$B$14,'Petroleum, ST, and CT Adj'!$B$21),0)*'Historical Adjustment'!$E$40</f>
        <v>9.8450247568150656E-2</v>
      </c>
      <c r="F4">
        <f>IFERROR(MIN(AVERAGEIFS('Raw Hourly Load and Gen Data'!$CB$7:$CB$8766,'Raw Hourly Load and Gen Data'!$J$7:$J$8766,$A4&amp;"*",'Raw Hourly Load and Gen Data'!$E$7:$E$8766,F$1)/Capacity!$CX$7*'Petroleum, ST, and CT Adj'!$B$14,'Petroleum, ST, and CT Adj'!$B$21),0)*'Historical Adjustment'!$E$40</f>
        <v>9.7919414188353621E-2</v>
      </c>
      <c r="G4">
        <f>IFERROR(MIN(AVERAGEIFS('Raw Hourly Load and Gen Data'!$CB$7:$CB$8766,'Raw Hourly Load and Gen Data'!$J$7:$J$8766,$A4&amp;"*",'Raw Hourly Load and Gen Data'!$E$7:$E$8766,G$1)/Capacity!$CX$7*'Petroleum, ST, and CT Adj'!$B$14,'Petroleum, ST, and CT Adj'!$B$21),0)*'Historical Adjustment'!$E$40</f>
        <v>9.6252471184864907E-2</v>
      </c>
      <c r="H4">
        <f>IFERROR(MIN(AVERAGEIFS('Raw Hourly Load and Gen Data'!$CB$7:$CB$8766,'Raw Hourly Load and Gen Data'!$J$7:$J$8766,$A4&amp;"*",'Raw Hourly Load and Gen Data'!$E$7:$E$8766,H$1)/Capacity!$CX$7*'Petroleum, ST, and CT Adj'!$B$14,'Petroleum, ST, and CT Adj'!$B$21),0)*'Historical Adjustment'!$E$40</f>
        <v>9.6018479948437263E-2</v>
      </c>
      <c r="I4">
        <f>IFERROR(MIN(AVERAGEIFS('Raw Hourly Load and Gen Data'!$CB$7:$CB$8766,'Raw Hourly Load and Gen Data'!$J$7:$J$8766,$A4&amp;"*",'Raw Hourly Load and Gen Data'!$E$7:$E$8766,I$1)/Capacity!$CX$7*'Petroleum, ST, and CT Adj'!$B$14,'Petroleum, ST, and CT Adj'!$B$21),0)*'Historical Adjustment'!$E$40</f>
        <v>9.6107351619965073E-2</v>
      </c>
      <c r="J4">
        <f>IFERROR(MIN(AVERAGEIFS('Raw Hourly Load and Gen Data'!$CB$7:$CB$8766,'Raw Hourly Load and Gen Data'!$J$7:$J$8766,$A4&amp;"*",'Raw Hourly Load and Gen Data'!$E$7:$E$8766,J$1)/Capacity!$CX$7*'Petroleum, ST, and CT Adj'!$B$14,'Petroleum, ST, and CT Adj'!$B$21),0)*'Historical Adjustment'!$E$40</f>
        <v>9.6233053433848623E-2</v>
      </c>
      <c r="K4">
        <f>IFERROR(MIN(AVERAGEIFS('Raw Hourly Load and Gen Data'!$CB$7:$CB$8766,'Raw Hourly Load and Gen Data'!$J$7:$J$8766,$A4&amp;"*",'Raw Hourly Load and Gen Data'!$E$7:$E$8766,K$1)/Capacity!$CX$7*'Petroleum, ST, and CT Adj'!$B$14,'Petroleum, ST, and CT Adj'!$B$21),0)*'Historical Adjustment'!$E$40</f>
        <v>9.6625663729585365E-2</v>
      </c>
      <c r="L4">
        <f>IFERROR(MIN(AVERAGEIFS('Raw Hourly Load and Gen Data'!$CB$7:$CB$8766,'Raw Hourly Load and Gen Data'!$J$7:$J$8766,$A4&amp;"*",'Raw Hourly Load and Gen Data'!$E$7:$E$8766,L$1)/Capacity!$CX$7*'Petroleum, ST, and CT Adj'!$B$14,'Petroleum, ST, and CT Adj'!$B$21),0)*'Historical Adjustment'!$E$40</f>
        <v>0.1025885273615595</v>
      </c>
      <c r="M4">
        <f>IFERROR(MIN(AVERAGEIFS('Raw Hourly Load and Gen Data'!$CB$7:$CB$8766,'Raw Hourly Load and Gen Data'!$J$7:$J$8766,$A4&amp;"*",'Raw Hourly Load and Gen Data'!$E$7:$E$8766,M$1)/Capacity!$CX$7*'Petroleum, ST, and CT Adj'!$B$14,'Petroleum, ST, and CT Adj'!$B$21),0)*'Historical Adjustment'!$E$40</f>
        <v>0.13688100932444128</v>
      </c>
      <c r="N4">
        <f>IFERROR(MIN(AVERAGEIFS('Raw Hourly Load and Gen Data'!$CB$7:$CB$8766,'Raw Hourly Load and Gen Data'!$J$7:$J$8766,$A4&amp;"*",'Raw Hourly Load and Gen Data'!$E$7:$E$8766,N$1)/Capacity!$CX$7*'Petroleum, ST, and CT Adj'!$B$14,'Petroleum, ST, and CT Adj'!$B$21),0)*'Historical Adjustment'!$E$40</f>
        <v>0.19164298008721217</v>
      </c>
      <c r="O4">
        <f>IFERROR(MIN(AVERAGEIFS('Raw Hourly Load and Gen Data'!$CB$7:$CB$8766,'Raw Hourly Load and Gen Data'!$J$7:$J$8766,$A4&amp;"*",'Raw Hourly Load and Gen Data'!$E$7:$E$8766,O$1)/Capacity!$CX$7*'Petroleum, ST, and CT Adj'!$B$14,'Petroleum, ST, and CT Adj'!$B$21),0)*'Historical Adjustment'!$E$40</f>
        <v>0.27087136604167678</v>
      </c>
      <c r="P4">
        <f>IFERROR(MIN(AVERAGEIFS('Raw Hourly Load and Gen Data'!$CB$7:$CB$8766,'Raw Hourly Load and Gen Data'!$J$7:$J$8766,$A4&amp;"*",'Raw Hourly Load and Gen Data'!$E$7:$E$8766,P$1)/Capacity!$CX$7*'Petroleum, ST, and CT Adj'!$B$14,'Petroleum, ST, and CT Adj'!$B$21),0)*'Historical Adjustment'!$E$40</f>
        <v>0.35438085252750362</v>
      </c>
      <c r="Q4">
        <f>IFERROR(MIN(AVERAGEIFS('Raw Hourly Load and Gen Data'!$CB$7:$CB$8766,'Raw Hourly Load and Gen Data'!$J$7:$J$8766,$A4&amp;"*",'Raw Hourly Load and Gen Data'!$E$7:$E$8766,Q$1)/Capacity!$CX$7*'Petroleum, ST, and CT Adj'!$B$14,'Petroleum, ST, and CT Adj'!$B$21),0)*'Historical Adjustment'!$E$40</f>
        <v>0.43356649008300524</v>
      </c>
      <c r="R4">
        <f>IFERROR(MIN(AVERAGEIFS('Raw Hourly Load and Gen Data'!$CB$7:$CB$8766,'Raw Hourly Load and Gen Data'!$J$7:$J$8766,$A4&amp;"*",'Raw Hourly Load and Gen Data'!$E$7:$E$8766,R$1)/Capacity!$CX$7*'Petroleum, ST, and CT Adj'!$B$14,'Petroleum, ST, and CT Adj'!$B$21),0)*'Historical Adjustment'!$E$40</f>
        <v>0.53175599198196788</v>
      </c>
      <c r="S4">
        <f>IFERROR(MIN(AVERAGEIFS('Raw Hourly Load and Gen Data'!$CB$7:$CB$8766,'Raw Hourly Load and Gen Data'!$J$7:$J$8766,$A4&amp;"*",'Raw Hourly Load and Gen Data'!$E$7:$E$8766,S$1)/Capacity!$CX$7*'Petroleum, ST, and CT Adj'!$B$14,'Petroleum, ST, and CT Adj'!$B$21),0)*'Historical Adjustment'!$E$40</f>
        <v>0.62883824266973531</v>
      </c>
      <c r="T4">
        <f>IFERROR(MIN(AVERAGEIFS('Raw Hourly Load and Gen Data'!$CB$7:$CB$8766,'Raw Hourly Load and Gen Data'!$J$7:$J$8766,$A4&amp;"*",'Raw Hourly Load and Gen Data'!$E$7:$E$8766,T$1)/Capacity!$CX$7*'Petroleum, ST, and CT Adj'!$B$14,'Petroleum, ST, and CT Adj'!$B$21),0)*'Historical Adjustment'!$E$40</f>
        <v>0.62883824266973531</v>
      </c>
      <c r="U4">
        <f>IFERROR(MIN(AVERAGEIFS('Raw Hourly Load and Gen Data'!$CB$7:$CB$8766,'Raw Hourly Load and Gen Data'!$J$7:$J$8766,$A4&amp;"*",'Raw Hourly Load and Gen Data'!$E$7:$E$8766,U$1)/Capacity!$CX$7*'Petroleum, ST, and CT Adj'!$B$14,'Petroleum, ST, and CT Adj'!$B$21),0)*'Historical Adjustment'!$E$40</f>
        <v>0.62883824266973531</v>
      </c>
      <c r="V4">
        <f>IFERROR(MIN(AVERAGEIFS('Raw Hourly Load and Gen Data'!$CB$7:$CB$8766,'Raw Hourly Load and Gen Data'!$J$7:$J$8766,$A4&amp;"*",'Raw Hourly Load and Gen Data'!$E$7:$E$8766,V$1)/Capacity!$CX$7*'Petroleum, ST, and CT Adj'!$B$14,'Petroleum, ST, and CT Adj'!$B$21),0)*'Historical Adjustment'!$E$40</f>
        <v>0.49088387600848477</v>
      </c>
      <c r="W4">
        <f>IFERROR(MIN(AVERAGEIFS('Raw Hourly Load and Gen Data'!$CB$7:$CB$8766,'Raw Hourly Load and Gen Data'!$J$7:$J$8766,$A4&amp;"*",'Raw Hourly Load and Gen Data'!$E$7:$E$8766,W$1)/Capacity!$CX$7*'Petroleum, ST, and CT Adj'!$B$14,'Petroleum, ST, and CT Adj'!$B$21),0)*'Historical Adjustment'!$E$40</f>
        <v>0.3454782294318493</v>
      </c>
      <c r="X4">
        <f>IFERROR(MIN(AVERAGEIFS('Raw Hourly Load and Gen Data'!$CB$7:$CB$8766,'Raw Hourly Load and Gen Data'!$J$7:$J$8766,$A4&amp;"*",'Raw Hourly Load and Gen Data'!$E$7:$E$8766,X$1)/Capacity!$CX$7*'Petroleum, ST, and CT Adj'!$B$14,'Petroleum, ST, and CT Adj'!$B$21),0)*'Historical Adjustment'!$E$40</f>
        <v>0.16599281575170138</v>
      </c>
      <c r="Y4">
        <f>IFERROR(MIN(AVERAGEIFS('Raw Hourly Load and Gen Data'!$CB$7:$CB$8766,'Raw Hourly Load and Gen Data'!$J$7:$J$8766,$A4&amp;"*",'Raw Hourly Load and Gen Data'!$E$7:$E$8766,Y$1)/Capacity!$CX$7*'Petroleum, ST, and CT Adj'!$B$14,'Petroleum, ST, and CT Adj'!$B$21),0)*'Historical Adjustment'!$E$40</f>
        <v>0.11731701378541842</v>
      </c>
    </row>
    <row r="5" spans="1:25">
      <c r="A5" s="9" t="s">
        <v>39</v>
      </c>
      <c r="B5">
        <f>IFERROR(MIN(AVERAGEIFS('Raw Hourly Load and Gen Data'!$CB$7:$CB$8766,'Raw Hourly Load and Gen Data'!$J$7:$J$8766,$A5&amp;"*",'Raw Hourly Load and Gen Data'!$E$7:$E$8766,B$1)/Capacity!$CX$7*'Petroleum, ST, and CT Adj'!$B$14,'Petroleum, ST, and CT Adj'!$B$21),0)*'Historical Adjustment'!$E$40</f>
        <v>2.3910112701631878E-2</v>
      </c>
      <c r="C5">
        <f>IFERROR(MIN(AVERAGEIFS('Raw Hourly Load and Gen Data'!$CB$7:$CB$8766,'Raw Hourly Load and Gen Data'!$J$7:$J$8766,$A5&amp;"*",'Raw Hourly Load and Gen Data'!$E$7:$E$8766,C$1)/Capacity!$CX$7*'Petroleum, ST, and CT Adj'!$B$14,'Petroleum, ST, and CT Adj'!$B$21),0)*'Historical Adjustment'!$E$40</f>
        <v>2.2891380363969368E-2</v>
      </c>
      <c r="D5">
        <f>IFERROR(MIN(AVERAGEIFS('Raw Hourly Load and Gen Data'!$CB$7:$CB$8766,'Raw Hourly Load and Gen Data'!$J$7:$J$8766,$A5&amp;"*",'Raw Hourly Load and Gen Data'!$E$7:$E$8766,D$1)/Capacity!$CX$7*'Petroleum, ST, and CT Adj'!$B$14,'Petroleum, ST, and CT Adj'!$B$21),0)*'Historical Adjustment'!$E$40</f>
        <v>2.2220684171787807E-2</v>
      </c>
      <c r="E5">
        <f>IFERROR(MIN(AVERAGEIFS('Raw Hourly Load and Gen Data'!$CB$7:$CB$8766,'Raw Hourly Load and Gen Data'!$J$7:$J$8766,$A5&amp;"*",'Raw Hourly Load and Gen Data'!$E$7:$E$8766,E$1)/Capacity!$CX$7*'Petroleum, ST, and CT Adj'!$B$14,'Petroleum, ST, and CT Adj'!$B$21),0)*'Historical Adjustment'!$E$40</f>
        <v>2.1981160355684252E-2</v>
      </c>
      <c r="F5">
        <f>IFERROR(MIN(AVERAGEIFS('Raw Hourly Load and Gen Data'!$CB$7:$CB$8766,'Raw Hourly Load and Gen Data'!$J$7:$J$8766,$A5&amp;"*",'Raw Hourly Load and Gen Data'!$E$7:$E$8766,F$1)/Capacity!$CX$7*'Petroleum, ST, and CT Adj'!$B$14,'Petroleum, ST, and CT Adj'!$B$21),0)*'Historical Adjustment'!$E$40</f>
        <v>2.1679007737649081E-2</v>
      </c>
      <c r="G5">
        <f>IFERROR(MIN(AVERAGEIFS('Raw Hourly Load and Gen Data'!$CB$7:$CB$8766,'Raw Hourly Load and Gen Data'!$J$7:$J$8766,$A5&amp;"*",'Raw Hourly Load and Gen Data'!$E$7:$E$8766,G$1)/Capacity!$CX$7*'Petroleum, ST, and CT Adj'!$B$14,'Petroleum, ST, and CT Adj'!$B$21),0)*'Historical Adjustment'!$E$40</f>
        <v>2.1770701024811608E-2</v>
      </c>
      <c r="H5">
        <f>IFERROR(MIN(AVERAGEIFS('Raw Hourly Load and Gen Data'!$CB$7:$CB$8766,'Raw Hourly Load and Gen Data'!$J$7:$J$8766,$A5&amp;"*",'Raw Hourly Load and Gen Data'!$E$7:$E$8766,H$1)/Capacity!$CX$7*'Petroleum, ST, and CT Adj'!$B$14,'Petroleum, ST, and CT Adj'!$B$21),0)*'Historical Adjustment'!$E$40</f>
        <v>1.9782513192466936E-2</v>
      </c>
      <c r="I5">
        <f>IFERROR(MIN(AVERAGEIFS('Raw Hourly Load and Gen Data'!$CB$7:$CB$8766,'Raw Hourly Load and Gen Data'!$J$7:$J$8766,$A5&amp;"*",'Raw Hourly Load and Gen Data'!$E$7:$E$8766,I$1)/Capacity!$CX$7*'Petroleum, ST, and CT Adj'!$B$14,'Petroleum, ST, and CT Adj'!$B$21),0)*'Historical Adjustment'!$E$40</f>
        <v>2.0601408752234596E-2</v>
      </c>
      <c r="J5">
        <f>IFERROR(MIN(AVERAGEIFS('Raw Hourly Load and Gen Data'!$CB$7:$CB$8766,'Raw Hourly Load and Gen Data'!$J$7:$J$8766,$A5&amp;"*",'Raw Hourly Load and Gen Data'!$E$7:$E$8766,J$1)/Capacity!$CX$7*'Petroleum, ST, and CT Adj'!$B$14,'Petroleum, ST, and CT Adj'!$B$21),0)*'Historical Adjustment'!$E$40</f>
        <v>1.9745998166605744E-2</v>
      </c>
      <c r="K5">
        <f>IFERROR(MIN(AVERAGEIFS('Raw Hourly Load and Gen Data'!$CB$7:$CB$8766,'Raw Hourly Load and Gen Data'!$J$7:$J$8766,$A5&amp;"*",'Raw Hourly Load and Gen Data'!$E$7:$E$8766,K$1)/Capacity!$CX$7*'Petroleum, ST, and CT Adj'!$B$14,'Petroleum, ST, and CT Adj'!$B$21),0)*'Historical Adjustment'!$E$40</f>
        <v>1.9837101311936174E-2</v>
      </c>
      <c r="L5">
        <f>IFERROR(MIN(AVERAGEIFS('Raw Hourly Load and Gen Data'!$CB$7:$CB$8766,'Raw Hourly Load and Gen Data'!$J$7:$J$8766,$A5&amp;"*",'Raw Hourly Load and Gen Data'!$E$7:$E$8766,L$1)/Capacity!$CX$7*'Petroleum, ST, and CT Adj'!$B$14,'Petroleum, ST, and CT Adj'!$B$21),0)*'Historical Adjustment'!$E$40</f>
        <v>1.9855248173273242E-2</v>
      </c>
      <c r="M5">
        <f>IFERROR(MIN(AVERAGEIFS('Raw Hourly Load and Gen Data'!$CB$7:$CB$8766,'Raw Hourly Load and Gen Data'!$J$7:$J$8766,$A5&amp;"*",'Raw Hourly Load and Gen Data'!$E$7:$E$8766,M$1)/Capacity!$CX$7*'Petroleum, ST, and CT Adj'!$B$14,'Petroleum, ST, and CT Adj'!$B$21),0)*'Historical Adjustment'!$E$40</f>
        <v>2.0330386115842702E-2</v>
      </c>
      <c r="N5">
        <f>IFERROR(MIN(AVERAGEIFS('Raw Hourly Load and Gen Data'!$CB$7:$CB$8766,'Raw Hourly Load and Gen Data'!$J$7:$J$8766,$A5&amp;"*",'Raw Hourly Load and Gen Data'!$E$7:$E$8766,N$1)/Capacity!$CX$7*'Petroleum, ST, and CT Adj'!$B$14,'Petroleum, ST, and CT Adj'!$B$21),0)*'Historical Adjustment'!$E$40</f>
        <v>2.2144260804530864E-2</v>
      </c>
      <c r="O5">
        <f>IFERROR(MIN(AVERAGEIFS('Raw Hourly Load and Gen Data'!$CB$7:$CB$8766,'Raw Hourly Load and Gen Data'!$J$7:$J$8766,$A5&amp;"*",'Raw Hourly Load and Gen Data'!$E$7:$E$8766,O$1)/Capacity!$CX$7*'Petroleum, ST, and CT Adj'!$B$14,'Petroleum, ST, and CT Adj'!$B$21),0)*'Historical Adjustment'!$E$40</f>
        <v>2.7442554173124058E-2</v>
      </c>
      <c r="P5">
        <f>IFERROR(MIN(AVERAGEIFS('Raw Hourly Load and Gen Data'!$CB$7:$CB$8766,'Raw Hourly Load and Gen Data'!$J$7:$J$8766,$A5&amp;"*",'Raw Hourly Load and Gen Data'!$E$7:$E$8766,P$1)/Capacity!$CX$7*'Petroleum, ST, and CT Adj'!$B$14,'Petroleum, ST, and CT Adj'!$B$21),0)*'Historical Adjustment'!$E$40</f>
        <v>3.4418694538106392E-2</v>
      </c>
      <c r="Q5">
        <f>IFERROR(MIN(AVERAGEIFS('Raw Hourly Load and Gen Data'!$CB$7:$CB$8766,'Raw Hourly Load and Gen Data'!$J$7:$J$8766,$A5&amp;"*",'Raw Hourly Load and Gen Data'!$E$7:$E$8766,Q$1)/Capacity!$CX$7*'Petroleum, ST, and CT Adj'!$B$14,'Petroleum, ST, and CT Adj'!$B$21),0)*'Historical Adjustment'!$E$40</f>
        <v>4.5552015271587684E-2</v>
      </c>
      <c r="R5">
        <f>IFERROR(MIN(AVERAGEIFS('Raw Hourly Load and Gen Data'!$CB$7:$CB$8766,'Raw Hourly Load and Gen Data'!$J$7:$J$8766,$A5&amp;"*",'Raw Hourly Load and Gen Data'!$E$7:$E$8766,R$1)/Capacity!$CX$7*'Petroleum, ST, and CT Adj'!$B$14,'Petroleum, ST, and CT Adj'!$B$21),0)*'Historical Adjustment'!$E$40</f>
        <v>7.0257049021058365E-2</v>
      </c>
      <c r="S5">
        <f>IFERROR(MIN(AVERAGEIFS('Raw Hourly Load and Gen Data'!$CB$7:$CB$8766,'Raw Hourly Load and Gen Data'!$J$7:$J$8766,$A5&amp;"*",'Raw Hourly Load and Gen Data'!$E$7:$E$8766,S$1)/Capacity!$CX$7*'Petroleum, ST, and CT Adj'!$B$14,'Petroleum, ST, and CT Adj'!$B$21),0)*'Historical Adjustment'!$E$40</f>
        <v>0.12449300135199652</v>
      </c>
      <c r="T5">
        <f>IFERROR(MIN(AVERAGEIFS('Raw Hourly Load and Gen Data'!$CB$7:$CB$8766,'Raw Hourly Load and Gen Data'!$J$7:$J$8766,$A5&amp;"*",'Raw Hourly Load and Gen Data'!$E$7:$E$8766,T$1)/Capacity!$CX$7*'Petroleum, ST, and CT Adj'!$B$14,'Petroleum, ST, and CT Adj'!$B$21),0)*'Historical Adjustment'!$E$40</f>
        <v>0.18140458298194673</v>
      </c>
      <c r="U5">
        <f>IFERROR(MIN(AVERAGEIFS('Raw Hourly Load and Gen Data'!$CB$7:$CB$8766,'Raw Hourly Load and Gen Data'!$J$7:$J$8766,$A5&amp;"*",'Raw Hourly Load and Gen Data'!$E$7:$E$8766,U$1)/Capacity!$CX$7*'Petroleum, ST, and CT Adj'!$B$14,'Petroleum, ST, and CT Adj'!$B$21),0)*'Historical Adjustment'!$E$40</f>
        <v>0.16319988774532806</v>
      </c>
      <c r="V5">
        <f>IFERROR(MIN(AVERAGEIFS('Raw Hourly Load and Gen Data'!$CB$7:$CB$8766,'Raw Hourly Load and Gen Data'!$J$7:$J$8766,$A5&amp;"*",'Raw Hourly Load and Gen Data'!$E$7:$E$8766,V$1)/Capacity!$CX$7*'Petroleum, ST, and CT Adj'!$B$14,'Petroleum, ST, and CT Adj'!$B$21),0)*'Historical Adjustment'!$E$40</f>
        <v>0.11939041376847345</v>
      </c>
      <c r="W5">
        <f>IFERROR(MIN(AVERAGEIFS('Raw Hourly Load and Gen Data'!$CB$7:$CB$8766,'Raw Hourly Load and Gen Data'!$J$7:$J$8766,$A5&amp;"*",'Raw Hourly Load and Gen Data'!$E$7:$E$8766,W$1)/Capacity!$CX$7*'Petroleum, ST, and CT Adj'!$B$14,'Petroleum, ST, and CT Adj'!$B$21),0)*'Historical Adjustment'!$E$40</f>
        <v>5.4164840240170278E-2</v>
      </c>
      <c r="X5">
        <f>IFERROR(MIN(AVERAGEIFS('Raw Hourly Load and Gen Data'!$CB$7:$CB$8766,'Raw Hourly Load and Gen Data'!$J$7:$J$8766,$A5&amp;"*",'Raw Hourly Load and Gen Data'!$E$7:$E$8766,X$1)/Capacity!$CX$7*'Petroleum, ST, and CT Adj'!$B$14,'Petroleum, ST, and CT Adj'!$B$21),0)*'Historical Adjustment'!$E$40</f>
        <v>3.0147247957367045E-2</v>
      </c>
      <c r="Y5">
        <f>IFERROR(MIN(AVERAGEIFS('Raw Hourly Load and Gen Data'!$CB$7:$CB$8766,'Raw Hourly Load and Gen Data'!$J$7:$J$8766,$A5&amp;"*",'Raw Hourly Load and Gen Data'!$E$7:$E$8766,Y$1)/Capacity!$CX$7*'Petroleum, ST, and CT Adj'!$B$14,'Petroleum, ST, and CT Adj'!$B$21),0)*'Historical Adjustment'!$E$40</f>
        <v>2.4321736629521574E-2</v>
      </c>
    </row>
    <row r="6" spans="1:25">
      <c r="A6" s="9" t="s">
        <v>264</v>
      </c>
      <c r="B6">
        <f>IFERROR(MIN(AVERAGEIFS('Raw Hourly Load and Gen Data'!$CB$7:$CB$8766,'Raw Hourly Load and Gen Data'!$J$7:$J$8766,$A6&amp;"*",'Raw Hourly Load and Gen Data'!$E$7:$E$8766,B$1)/Capacity!$CX$7*'Petroleum, ST, and CT Adj'!$B$14,'Petroleum, ST, and CT Adj'!$B$21),0)*'Historical Adjustment'!$E$40</f>
        <v>0.18742608041223266</v>
      </c>
      <c r="C6">
        <f>IFERROR(MIN(AVERAGEIFS('Raw Hourly Load and Gen Data'!$CB$7:$CB$8766,'Raw Hourly Load and Gen Data'!$J$7:$J$8766,$A6&amp;"*",'Raw Hourly Load and Gen Data'!$E$7:$E$8766,C$1)/Capacity!$CX$7*'Petroleum, ST, and CT Adj'!$B$14,'Petroleum, ST, and CT Adj'!$B$21),0)*'Historical Adjustment'!$E$40</f>
        <v>0.18276515497585319</v>
      </c>
      <c r="D6">
        <f>IFERROR(MIN(AVERAGEIFS('Raw Hourly Load and Gen Data'!$CB$7:$CB$8766,'Raw Hourly Load and Gen Data'!$J$7:$J$8766,$A6&amp;"*",'Raw Hourly Load and Gen Data'!$E$7:$E$8766,D$1)/Capacity!$CX$7*'Petroleum, ST, and CT Adj'!$B$14,'Petroleum, ST, and CT Adj'!$B$21),0)*'Historical Adjustment'!$E$40</f>
        <v>0.18211717924420748</v>
      </c>
      <c r="E6">
        <f>IFERROR(MIN(AVERAGEIFS('Raw Hourly Load and Gen Data'!$CB$7:$CB$8766,'Raw Hourly Load and Gen Data'!$J$7:$J$8766,$A6&amp;"*",'Raw Hourly Load and Gen Data'!$E$7:$E$8766,E$1)/Capacity!$CX$7*'Petroleum, ST, and CT Adj'!$B$14,'Petroleum, ST, and CT Adj'!$B$21),0)*'Historical Adjustment'!$E$40</f>
        <v>0.18148810280473471</v>
      </c>
      <c r="F6">
        <f>IFERROR(MIN(AVERAGEIFS('Raw Hourly Load and Gen Data'!$CB$7:$CB$8766,'Raw Hourly Load and Gen Data'!$J$7:$J$8766,$A6&amp;"*",'Raw Hourly Load and Gen Data'!$E$7:$E$8766,F$1)/Capacity!$CX$7*'Petroleum, ST, and CT Adj'!$B$14,'Petroleum, ST, and CT Adj'!$B$21),0)*'Historical Adjustment'!$E$40</f>
        <v>0.18068173300535337</v>
      </c>
      <c r="G6">
        <f>IFERROR(MIN(AVERAGEIFS('Raw Hourly Load and Gen Data'!$CB$7:$CB$8766,'Raw Hourly Load and Gen Data'!$J$7:$J$8766,$A6&amp;"*",'Raw Hourly Load and Gen Data'!$E$7:$E$8766,G$1)/Capacity!$CX$7*'Petroleum, ST, and CT Adj'!$B$14,'Petroleum, ST, and CT Adj'!$B$21),0)*'Historical Adjustment'!$E$40</f>
        <v>0.17992306141955153</v>
      </c>
      <c r="H6">
        <f>IFERROR(MIN(AVERAGEIFS('Raw Hourly Load and Gen Data'!$CB$7:$CB$8766,'Raw Hourly Load and Gen Data'!$J$7:$J$8766,$A6&amp;"*",'Raw Hourly Load and Gen Data'!$E$7:$E$8766,H$1)/Capacity!$CX$7*'Petroleum, ST, and CT Adj'!$B$14,'Petroleum, ST, and CT Adj'!$B$21),0)*'Historical Adjustment'!$E$40</f>
        <v>0.17992306141955153</v>
      </c>
      <c r="I6">
        <f>IFERROR(MIN(AVERAGEIFS('Raw Hourly Load and Gen Data'!$CB$7:$CB$8766,'Raw Hourly Load and Gen Data'!$J$7:$J$8766,$A6&amp;"*",'Raw Hourly Load and Gen Data'!$E$7:$E$8766,I$1)/Capacity!$CX$7*'Petroleum, ST, and CT Adj'!$B$14,'Petroleum, ST, and CT Adj'!$B$21),0)*'Historical Adjustment'!$E$40</f>
        <v>0.17992306141955153</v>
      </c>
      <c r="J6">
        <f>IFERROR(MIN(AVERAGEIFS('Raw Hourly Load and Gen Data'!$CB$7:$CB$8766,'Raw Hourly Load and Gen Data'!$J$7:$J$8766,$A6&amp;"*",'Raw Hourly Load and Gen Data'!$E$7:$E$8766,J$1)/Capacity!$CX$7*'Petroleum, ST, and CT Adj'!$B$14,'Petroleum, ST, and CT Adj'!$B$21),0)*'Historical Adjustment'!$E$40</f>
        <v>0.18168969525458004</v>
      </c>
      <c r="K6">
        <f>IFERROR(MIN(AVERAGEIFS('Raw Hourly Load and Gen Data'!$CB$7:$CB$8766,'Raw Hourly Load and Gen Data'!$J$7:$J$8766,$A6&amp;"*",'Raw Hourly Load and Gen Data'!$E$7:$E$8766,K$1)/Capacity!$CX$7*'Petroleum, ST, and CT Adj'!$B$14,'Petroleum, ST, and CT Adj'!$B$21),0)*'Historical Adjustment'!$E$40</f>
        <v>0.18179589127726645</v>
      </c>
      <c r="L6">
        <f>IFERROR(MIN(AVERAGEIFS('Raw Hourly Load and Gen Data'!$CB$7:$CB$8766,'Raw Hourly Load and Gen Data'!$J$7:$J$8766,$A6&amp;"*",'Raw Hourly Load and Gen Data'!$E$7:$E$8766,L$1)/Capacity!$CX$7*'Petroleum, ST, and CT Adj'!$B$14,'Petroleum, ST, and CT Adj'!$B$21),0)*'Historical Adjustment'!$E$40</f>
        <v>0.19373034430136918</v>
      </c>
      <c r="M6">
        <f>IFERROR(MIN(AVERAGEIFS('Raw Hourly Load and Gen Data'!$CB$7:$CB$8766,'Raw Hourly Load and Gen Data'!$J$7:$J$8766,$A6&amp;"*",'Raw Hourly Load and Gen Data'!$E$7:$E$8766,M$1)/Capacity!$CX$7*'Petroleum, ST, and CT Adj'!$B$14,'Petroleum, ST, and CT Adj'!$B$21),0)*'Historical Adjustment'!$E$40</f>
        <v>0.29804273753450994</v>
      </c>
      <c r="N6">
        <f>IFERROR(MIN(AVERAGEIFS('Raw Hourly Load and Gen Data'!$CB$7:$CB$8766,'Raw Hourly Load and Gen Data'!$J$7:$J$8766,$A6&amp;"*",'Raw Hourly Load and Gen Data'!$E$7:$E$8766,N$1)/Capacity!$CX$7*'Petroleum, ST, and CT Adj'!$B$14,'Petroleum, ST, and CT Adj'!$B$21),0)*'Historical Adjustment'!$E$40</f>
        <v>0.52231253805485978</v>
      </c>
      <c r="O6">
        <f>IFERROR(MIN(AVERAGEIFS('Raw Hourly Load and Gen Data'!$CB$7:$CB$8766,'Raw Hourly Load and Gen Data'!$J$7:$J$8766,$A6&amp;"*",'Raw Hourly Load and Gen Data'!$E$7:$E$8766,O$1)/Capacity!$CX$7*'Petroleum, ST, and CT Adj'!$B$14,'Petroleum, ST, and CT Adj'!$B$21),0)*'Historical Adjustment'!$E$40</f>
        <v>0.62883824266973531</v>
      </c>
      <c r="P6">
        <f>IFERROR(MIN(AVERAGEIFS('Raw Hourly Load and Gen Data'!$CB$7:$CB$8766,'Raw Hourly Load and Gen Data'!$J$7:$J$8766,$A6&amp;"*",'Raw Hourly Load and Gen Data'!$E$7:$E$8766,P$1)/Capacity!$CX$7*'Petroleum, ST, and CT Adj'!$B$14,'Petroleum, ST, and CT Adj'!$B$21),0)*'Historical Adjustment'!$E$40</f>
        <v>0.62883824266973531</v>
      </c>
      <c r="Q6">
        <f>IFERROR(MIN(AVERAGEIFS('Raw Hourly Load and Gen Data'!$CB$7:$CB$8766,'Raw Hourly Load and Gen Data'!$J$7:$J$8766,$A6&amp;"*",'Raw Hourly Load and Gen Data'!$E$7:$E$8766,Q$1)/Capacity!$CX$7*'Petroleum, ST, and CT Adj'!$B$14,'Petroleum, ST, and CT Adj'!$B$21),0)*'Historical Adjustment'!$E$40</f>
        <v>0.62883824266973531</v>
      </c>
      <c r="R6">
        <f>IFERROR(MIN(AVERAGEIFS('Raw Hourly Load and Gen Data'!$CB$7:$CB$8766,'Raw Hourly Load and Gen Data'!$J$7:$J$8766,$A6&amp;"*",'Raw Hourly Load and Gen Data'!$E$7:$E$8766,R$1)/Capacity!$CX$7*'Petroleum, ST, and CT Adj'!$B$14,'Petroleum, ST, and CT Adj'!$B$21),0)*'Historical Adjustment'!$E$40</f>
        <v>0.62883824266973531</v>
      </c>
      <c r="S6">
        <f>IFERROR(MIN(AVERAGEIFS('Raw Hourly Load and Gen Data'!$CB$7:$CB$8766,'Raw Hourly Load and Gen Data'!$J$7:$J$8766,$A6&amp;"*",'Raw Hourly Load and Gen Data'!$E$7:$E$8766,S$1)/Capacity!$CX$7*'Petroleum, ST, and CT Adj'!$B$14,'Petroleum, ST, and CT Adj'!$B$21),0)*'Historical Adjustment'!$E$40</f>
        <v>0.62883824266973531</v>
      </c>
      <c r="T6">
        <f>IFERROR(MIN(AVERAGEIFS('Raw Hourly Load and Gen Data'!$CB$7:$CB$8766,'Raw Hourly Load and Gen Data'!$J$7:$J$8766,$A6&amp;"*",'Raw Hourly Load and Gen Data'!$E$7:$E$8766,T$1)/Capacity!$CX$7*'Petroleum, ST, and CT Adj'!$B$14,'Petroleum, ST, and CT Adj'!$B$21),0)*'Historical Adjustment'!$E$40</f>
        <v>0.62883824266973531</v>
      </c>
      <c r="U6">
        <f>IFERROR(MIN(AVERAGEIFS('Raw Hourly Load and Gen Data'!$CB$7:$CB$8766,'Raw Hourly Load and Gen Data'!$J$7:$J$8766,$A6&amp;"*",'Raw Hourly Load and Gen Data'!$E$7:$E$8766,U$1)/Capacity!$CX$7*'Petroleum, ST, and CT Adj'!$B$14,'Petroleum, ST, and CT Adj'!$B$21),0)*'Historical Adjustment'!$E$40</f>
        <v>0.62883824266973531</v>
      </c>
      <c r="V6">
        <f>IFERROR(MIN(AVERAGEIFS('Raw Hourly Load and Gen Data'!$CB$7:$CB$8766,'Raw Hourly Load and Gen Data'!$J$7:$J$8766,$A6&amp;"*",'Raw Hourly Load and Gen Data'!$E$7:$E$8766,V$1)/Capacity!$CX$7*'Petroleum, ST, and CT Adj'!$B$14,'Petroleum, ST, and CT Adj'!$B$21),0)*'Historical Adjustment'!$E$40</f>
        <v>0.62883824266973531</v>
      </c>
      <c r="W6">
        <f>IFERROR(MIN(AVERAGEIFS('Raw Hourly Load and Gen Data'!$CB$7:$CB$8766,'Raw Hourly Load and Gen Data'!$J$7:$J$8766,$A6&amp;"*",'Raw Hourly Load and Gen Data'!$E$7:$E$8766,W$1)/Capacity!$CX$7*'Petroleum, ST, and CT Adj'!$B$14,'Petroleum, ST, and CT Adj'!$B$21),0)*'Historical Adjustment'!$E$40</f>
        <v>0.62883824266973531</v>
      </c>
      <c r="X6">
        <f>IFERROR(MIN(AVERAGEIFS('Raw Hourly Load and Gen Data'!$CB$7:$CB$8766,'Raw Hourly Load and Gen Data'!$J$7:$J$8766,$A6&amp;"*",'Raw Hourly Load and Gen Data'!$E$7:$E$8766,X$1)/Capacity!$CX$7*'Petroleum, ST, and CT Adj'!$B$14,'Petroleum, ST, and CT Adj'!$B$21),0)*'Historical Adjustment'!$E$40</f>
        <v>0.3048176837953836</v>
      </c>
      <c r="Y6">
        <f>IFERROR(MIN(AVERAGEIFS('Raw Hourly Load and Gen Data'!$CB$7:$CB$8766,'Raw Hourly Load and Gen Data'!$J$7:$J$8766,$A6&amp;"*",'Raw Hourly Load and Gen Data'!$E$7:$E$8766,Y$1)/Capacity!$CX$7*'Petroleum, ST, and CT Adj'!$B$14,'Petroleum, ST, and CT Adj'!$B$21),0)*'Historical Adjustment'!$E$40</f>
        <v>0.20749982859884097</v>
      </c>
    </row>
    <row r="7" spans="1:25">
      <c r="A7" s="9" t="s">
        <v>265</v>
      </c>
      <c r="B7">
        <f>IFERROR(MIN(AVERAGEIFS('Raw Hourly Load and Gen Data'!$CB$7:$CB$8766,'Raw Hourly Load and Gen Data'!$J$7:$J$8766,$A7&amp;"*",'Raw Hourly Load and Gen Data'!$E$7:$E$8766,B$1)/Capacity!$CX$7*'Petroleum, ST, and CT Adj'!$B$14,'Petroleum, ST, and CT Adj'!$B$21),0)*'Historical Adjustment'!$E$40</f>
        <v>8.9573645237082267E-3</v>
      </c>
      <c r="C7">
        <f>IFERROR(MIN(AVERAGEIFS('Raw Hourly Load and Gen Data'!$CB$7:$CB$8766,'Raw Hourly Load and Gen Data'!$J$7:$J$8766,$A7&amp;"*",'Raw Hourly Load and Gen Data'!$E$7:$E$8766,C$1)/Capacity!$CX$7*'Petroleum, ST, and CT Adj'!$B$14,'Petroleum, ST, and CT Adj'!$B$21),0)*'Historical Adjustment'!$E$40</f>
        <v>8.0528983982860649E-3</v>
      </c>
      <c r="D7">
        <f>IFERROR(MIN(AVERAGEIFS('Raw Hourly Load and Gen Data'!$CB$7:$CB$8766,'Raw Hourly Load and Gen Data'!$J$7:$J$8766,$A7&amp;"*",'Raw Hourly Load and Gen Data'!$E$7:$E$8766,D$1)/Capacity!$CX$7*'Petroleum, ST, and CT Adj'!$B$14,'Petroleum, ST, and CT Adj'!$B$21),0)*'Historical Adjustment'!$E$40</f>
        <v>7.5291180152057694E-3</v>
      </c>
      <c r="E7">
        <f>IFERROR(MIN(AVERAGEIFS('Raw Hourly Load and Gen Data'!$CB$7:$CB$8766,'Raw Hourly Load and Gen Data'!$J$7:$J$8766,$A7&amp;"*",'Raw Hourly Load and Gen Data'!$E$7:$E$8766,E$1)/Capacity!$CX$7*'Petroleum, ST, and CT Adj'!$B$14,'Petroleum, ST, and CT Adj'!$B$21),0)*'Historical Adjustment'!$E$40</f>
        <v>7.5291180152057694E-3</v>
      </c>
      <c r="F7">
        <f>IFERROR(MIN(AVERAGEIFS('Raw Hourly Load and Gen Data'!$CB$7:$CB$8766,'Raw Hourly Load and Gen Data'!$J$7:$J$8766,$A7&amp;"*",'Raw Hourly Load and Gen Data'!$E$7:$E$8766,F$1)/Capacity!$CX$7*'Petroleum, ST, and CT Adj'!$B$14,'Petroleum, ST, and CT Adj'!$B$21),0)*'Historical Adjustment'!$E$40</f>
        <v>7.5291180152057694E-3</v>
      </c>
      <c r="G7">
        <f>IFERROR(MIN(AVERAGEIFS('Raw Hourly Load and Gen Data'!$CB$7:$CB$8766,'Raw Hourly Load and Gen Data'!$J$7:$J$8766,$A7&amp;"*",'Raw Hourly Load and Gen Data'!$E$7:$E$8766,G$1)/Capacity!$CX$7*'Petroleum, ST, and CT Adj'!$B$14,'Petroleum, ST, and CT Adj'!$B$21),0)*'Historical Adjustment'!$E$40</f>
        <v>1.8779596655904708E-2</v>
      </c>
      <c r="H7">
        <f>IFERROR(MIN(AVERAGEIFS('Raw Hourly Load and Gen Data'!$CB$7:$CB$8766,'Raw Hourly Load and Gen Data'!$J$7:$J$8766,$A7&amp;"*",'Raw Hourly Load and Gen Data'!$E$7:$E$8766,H$1)/Capacity!$CX$7*'Petroleum, ST, and CT Adj'!$B$14,'Petroleum, ST, and CT Adj'!$B$21),0)*'Historical Adjustment'!$E$40</f>
        <v>0.13644838965759298</v>
      </c>
      <c r="I7">
        <f>IFERROR(MIN(AVERAGEIFS('Raw Hourly Load and Gen Data'!$CB$7:$CB$8766,'Raw Hourly Load and Gen Data'!$J$7:$J$8766,$A7&amp;"*",'Raw Hourly Load and Gen Data'!$E$7:$E$8766,I$1)/Capacity!$CX$7*'Petroleum, ST, and CT Adj'!$B$14,'Petroleum, ST, and CT Adj'!$B$21),0)*'Historical Adjustment'!$E$40</f>
        <v>9.1506772836492042E-2</v>
      </c>
      <c r="J7">
        <f>IFERROR(MIN(AVERAGEIFS('Raw Hourly Load and Gen Data'!$CB$7:$CB$8766,'Raw Hourly Load and Gen Data'!$J$7:$J$8766,$A7&amp;"*",'Raw Hourly Load and Gen Data'!$E$7:$E$8766,J$1)/Capacity!$CX$7*'Petroleum, ST, and CT Adj'!$B$14,'Petroleum, ST, and CT Adj'!$B$21),0)*'Historical Adjustment'!$E$40</f>
        <v>5.3856682928993413E-2</v>
      </c>
      <c r="K7">
        <f>IFERROR(MIN(AVERAGEIFS('Raw Hourly Load and Gen Data'!$CB$7:$CB$8766,'Raw Hourly Load and Gen Data'!$J$7:$J$8766,$A7&amp;"*",'Raw Hourly Load and Gen Data'!$E$7:$E$8766,K$1)/Capacity!$CX$7*'Petroleum, ST, and CT Adj'!$B$14,'Petroleum, ST, and CT Adj'!$B$21),0)*'Historical Adjustment'!$E$40</f>
        <v>3.0074173645007311E-2</v>
      </c>
      <c r="L7">
        <f>IFERROR(MIN(AVERAGEIFS('Raw Hourly Load and Gen Data'!$CB$7:$CB$8766,'Raw Hourly Load and Gen Data'!$J$7:$J$8766,$A7&amp;"*",'Raw Hourly Load and Gen Data'!$E$7:$E$8766,L$1)/Capacity!$CX$7*'Petroleum, ST, and CT Adj'!$B$14,'Petroleum, ST, and CT Adj'!$B$21),0)*'Historical Adjustment'!$E$40</f>
        <v>3.0074173645007311E-2</v>
      </c>
      <c r="M7">
        <f>IFERROR(MIN(AVERAGEIFS('Raw Hourly Load and Gen Data'!$CB$7:$CB$8766,'Raw Hourly Load and Gen Data'!$J$7:$J$8766,$A7&amp;"*",'Raw Hourly Load and Gen Data'!$E$7:$E$8766,M$1)/Capacity!$CX$7*'Petroleum, ST, and CT Adj'!$B$14,'Petroleum, ST, and CT Adj'!$B$21),0)*'Historical Adjustment'!$E$40</f>
        <v>3.0074173645007311E-2</v>
      </c>
      <c r="N7">
        <f>IFERROR(MIN(AVERAGEIFS('Raw Hourly Load and Gen Data'!$CB$7:$CB$8766,'Raw Hourly Load and Gen Data'!$J$7:$J$8766,$A7&amp;"*",'Raw Hourly Load and Gen Data'!$E$7:$E$8766,N$1)/Capacity!$CX$7*'Petroleum, ST, and CT Adj'!$B$14,'Petroleum, ST, and CT Adj'!$B$21),0)*'Historical Adjustment'!$E$40</f>
        <v>3.0074173645007311E-2</v>
      </c>
      <c r="O7">
        <f>IFERROR(MIN(AVERAGEIFS('Raw Hourly Load and Gen Data'!$CB$7:$CB$8766,'Raw Hourly Load and Gen Data'!$J$7:$J$8766,$A7&amp;"*",'Raw Hourly Load and Gen Data'!$E$7:$E$8766,O$1)/Capacity!$CX$7*'Petroleum, ST, and CT Adj'!$B$14,'Petroleum, ST, and CT Adj'!$B$21),0)*'Historical Adjustment'!$E$40</f>
        <v>3.0074173645007311E-2</v>
      </c>
      <c r="P7">
        <f>IFERROR(MIN(AVERAGEIFS('Raw Hourly Load and Gen Data'!$CB$7:$CB$8766,'Raw Hourly Load and Gen Data'!$J$7:$J$8766,$A7&amp;"*",'Raw Hourly Load and Gen Data'!$E$7:$E$8766,P$1)/Capacity!$CX$7*'Petroleum, ST, and CT Adj'!$B$14,'Petroleum, ST, and CT Adj'!$B$21),0)*'Historical Adjustment'!$E$40</f>
        <v>3.0220868150921554E-2</v>
      </c>
      <c r="Q7">
        <f>IFERROR(MIN(AVERAGEIFS('Raw Hourly Load and Gen Data'!$CB$7:$CB$8766,'Raw Hourly Load and Gen Data'!$J$7:$J$8766,$A7&amp;"*",'Raw Hourly Load and Gen Data'!$E$7:$E$8766,Q$1)/Capacity!$CX$7*'Petroleum, ST, and CT Adj'!$B$14,'Petroleum, ST, and CT Adj'!$B$21),0)*'Historical Adjustment'!$E$40</f>
        <v>3.1792209300162445E-2</v>
      </c>
      <c r="R7">
        <f>IFERROR(MIN(AVERAGEIFS('Raw Hourly Load and Gen Data'!$CB$7:$CB$8766,'Raw Hourly Load and Gen Data'!$J$7:$J$8766,$A7&amp;"*",'Raw Hourly Load and Gen Data'!$E$7:$E$8766,R$1)/Capacity!$CX$7*'Petroleum, ST, and CT Adj'!$B$14,'Petroleum, ST, and CT Adj'!$B$21),0)*'Historical Adjustment'!$E$40</f>
        <v>3.2364587863116169E-2</v>
      </c>
      <c r="S7">
        <f>IFERROR(MIN(AVERAGEIFS('Raw Hourly Load and Gen Data'!$CB$7:$CB$8766,'Raw Hourly Load and Gen Data'!$J$7:$J$8766,$A7&amp;"*",'Raw Hourly Load and Gen Data'!$E$7:$E$8766,S$1)/Capacity!$CX$7*'Petroleum, ST, and CT Adj'!$B$14,'Petroleum, ST, and CT Adj'!$B$21),0)*'Historical Adjustment'!$E$40</f>
        <v>0.12607537815349762</v>
      </c>
      <c r="T7">
        <f>IFERROR(MIN(AVERAGEIFS('Raw Hourly Load and Gen Data'!$CB$7:$CB$8766,'Raw Hourly Load and Gen Data'!$J$7:$J$8766,$A7&amp;"*",'Raw Hourly Load and Gen Data'!$E$7:$E$8766,T$1)/Capacity!$CX$7*'Petroleum, ST, and CT Adj'!$B$14,'Petroleum, ST, and CT Adj'!$B$21),0)*'Historical Adjustment'!$E$40</f>
        <v>0.1957831674178746</v>
      </c>
      <c r="U7">
        <f>IFERROR(MIN(AVERAGEIFS('Raw Hourly Load and Gen Data'!$CB$7:$CB$8766,'Raw Hourly Load and Gen Data'!$J$7:$J$8766,$A7&amp;"*",'Raw Hourly Load and Gen Data'!$E$7:$E$8766,U$1)/Capacity!$CX$7*'Petroleum, ST, and CT Adj'!$B$14,'Petroleum, ST, and CT Adj'!$B$21),0)*'Historical Adjustment'!$E$40</f>
        <v>0.17984836421715344</v>
      </c>
      <c r="V7">
        <f>IFERROR(MIN(AVERAGEIFS('Raw Hourly Load and Gen Data'!$CB$7:$CB$8766,'Raw Hourly Load and Gen Data'!$J$7:$J$8766,$A7&amp;"*",'Raw Hourly Load and Gen Data'!$E$7:$E$8766,V$1)/Capacity!$CX$7*'Petroleum, ST, and CT Adj'!$B$14,'Petroleum, ST, and CT Adj'!$B$21),0)*'Historical Adjustment'!$E$40</f>
        <v>0.1351281391043648</v>
      </c>
      <c r="W7">
        <f>IFERROR(MIN(AVERAGEIFS('Raw Hourly Load and Gen Data'!$CB$7:$CB$8766,'Raw Hourly Load and Gen Data'!$J$7:$J$8766,$A7&amp;"*",'Raw Hourly Load and Gen Data'!$E$7:$E$8766,W$1)/Capacity!$CX$7*'Petroleum, ST, and CT Adj'!$B$14,'Petroleum, ST, and CT Adj'!$B$21),0)*'Historical Adjustment'!$E$40</f>
        <v>5.0390912730982729E-2</v>
      </c>
      <c r="X7">
        <f>IFERROR(MIN(AVERAGEIFS('Raw Hourly Load and Gen Data'!$CB$7:$CB$8766,'Raw Hourly Load and Gen Data'!$J$7:$J$8766,$A7&amp;"*",'Raw Hourly Load and Gen Data'!$E$7:$E$8766,X$1)/Capacity!$CX$7*'Petroleum, ST, and CT Adj'!$B$14,'Petroleum, ST, and CT Adj'!$B$21),0)*'Historical Adjustment'!$E$40</f>
        <v>1.015161979578306E-2</v>
      </c>
      <c r="Y7">
        <f>IFERROR(MIN(AVERAGEIFS('Raw Hourly Load and Gen Data'!$CB$7:$CB$8766,'Raw Hourly Load and Gen Data'!$J$7:$J$8766,$A7&amp;"*",'Raw Hourly Load and Gen Data'!$E$7:$E$8766,Y$1)/Capacity!$CX$7*'Petroleum, ST, and CT Adj'!$B$14,'Petroleum, ST, and CT Adj'!$B$21),0)*'Historical Adjustment'!$E$40</f>
        <v>1.015161979578306E-2</v>
      </c>
    </row>
    <row r="8" spans="1:25">
      <c r="A8" s="9"/>
    </row>
    <row r="9" spans="1:25">
      <c r="A9" s="9"/>
    </row>
    <row r="10" spans="1:25">
      <c r="A10" s="9"/>
    </row>
    <row r="11" spans="1:25">
      <c r="A11" s="9"/>
    </row>
    <row r="12" spans="1:25">
      <c r="A12" s="9"/>
    </row>
    <row r="13" spans="1:25">
      <c r="A13" s="9"/>
    </row>
    <row r="14" spans="1:25">
      <c r="A14" s="9"/>
    </row>
    <row r="15" spans="1:25">
      <c r="A15" s="9"/>
    </row>
    <row r="16" spans="1:25">
      <c r="B16" s="13"/>
    </row>
    <row r="17" spans="2:2">
      <c r="B17" s="13"/>
    </row>
    <row r="18" spans="2:2">
      <c r="B18" s="13"/>
    </row>
    <row r="19" spans="2:2">
      <c r="B19" s="13"/>
    </row>
    <row r="20" spans="2:2">
      <c r="B20" s="13"/>
    </row>
    <row r="21" spans="2:2">
      <c r="B21" s="13"/>
    </row>
    <row r="22" spans="2:2">
      <c r="B22" s="13"/>
    </row>
    <row r="23" spans="2:2">
      <c r="B23" s="13"/>
    </row>
    <row r="24" spans="2:2">
      <c r="B24" s="13"/>
    </row>
    <row r="25" spans="2:2">
      <c r="B25" s="13"/>
    </row>
    <row r="26" spans="2:2">
      <c r="B26" s="13"/>
    </row>
    <row r="27" spans="2:2">
      <c r="B27" s="13"/>
    </row>
    <row r="28" spans="2:2">
      <c r="B28" s="13"/>
    </row>
    <row r="29" spans="2:2">
      <c r="B29" s="13"/>
    </row>
    <row r="30" spans="2:2">
      <c r="B30" s="13"/>
    </row>
    <row r="31" spans="2:2">
      <c r="B31" s="13"/>
    </row>
    <row r="32" spans="2:2">
      <c r="B32" s="13"/>
    </row>
    <row r="33" spans="2:2">
      <c r="B33" s="13"/>
    </row>
    <row r="34" spans="2:2">
      <c r="B34" s="13"/>
    </row>
    <row r="35" spans="2:2">
      <c r="B35" s="13"/>
    </row>
    <row r="36" spans="2:2">
      <c r="B36" s="13"/>
    </row>
    <row r="37" spans="2:2">
      <c r="B37" s="13"/>
    </row>
    <row r="38" spans="2:2">
      <c r="B38" s="13"/>
    </row>
    <row r="39" spans="2:2">
      <c r="B39" s="13"/>
    </row>
    <row r="40" spans="2:2">
      <c r="B40" s="13"/>
    </row>
    <row r="41" spans="2:2">
      <c r="B41" s="13"/>
    </row>
    <row r="42" spans="2:2">
      <c r="B42" s="13"/>
    </row>
    <row r="43" spans="2:2">
      <c r="B43" s="13"/>
    </row>
    <row r="44" spans="2:2">
      <c r="B44" s="13"/>
    </row>
    <row r="45" spans="2:2">
      <c r="B45" s="13"/>
    </row>
    <row r="46" spans="2:2">
      <c r="B46" s="13"/>
    </row>
    <row r="47" spans="2:2">
      <c r="B47" s="13"/>
    </row>
    <row r="48" spans="2:2">
      <c r="B48" s="13"/>
    </row>
    <row r="49" spans="2:2">
      <c r="B49" s="13"/>
    </row>
    <row r="50" spans="2:2">
      <c r="B50" s="13"/>
    </row>
    <row r="51" spans="2:2">
      <c r="B51" s="13"/>
    </row>
    <row r="52" spans="2:2">
      <c r="B52" s="13"/>
    </row>
    <row r="53" spans="2:2">
      <c r="B53" s="13"/>
    </row>
    <row r="54" spans="2:2">
      <c r="B54" s="13"/>
    </row>
    <row r="55" spans="2:2">
      <c r="B55" s="13"/>
    </row>
    <row r="56" spans="2:2">
      <c r="B56" s="13"/>
    </row>
    <row r="57" spans="2:2">
      <c r="B57" s="13"/>
    </row>
    <row r="58" spans="2:2">
      <c r="B58" s="13"/>
    </row>
    <row r="59" spans="2:2">
      <c r="B59" s="13"/>
    </row>
    <row r="60" spans="2:2">
      <c r="B60" s="13"/>
    </row>
    <row r="61" spans="2:2">
      <c r="B61" s="13"/>
    </row>
    <row r="62" spans="2:2">
      <c r="B62" s="13"/>
    </row>
    <row r="63" spans="2:2">
      <c r="B63" s="13"/>
    </row>
    <row r="64" spans="2:2">
      <c r="B64" s="13"/>
    </row>
    <row r="65" spans="2:2">
      <c r="B65" s="13"/>
    </row>
    <row r="66" spans="2:2">
      <c r="B66" s="13"/>
    </row>
    <row r="67" spans="2:2">
      <c r="B67" s="13"/>
    </row>
    <row r="68" spans="2:2">
      <c r="B68" s="13"/>
    </row>
    <row r="69" spans="2:2">
      <c r="B69" s="13"/>
    </row>
    <row r="70" spans="2:2">
      <c r="B70" s="13"/>
    </row>
    <row r="71" spans="2:2">
      <c r="B71" s="13"/>
    </row>
    <row r="72" spans="2:2">
      <c r="B72" s="13"/>
    </row>
    <row r="73" spans="2:2">
      <c r="B73" s="13"/>
    </row>
    <row r="74" spans="2:2">
      <c r="B74" s="13"/>
    </row>
    <row r="75" spans="2:2">
      <c r="B75" s="13"/>
    </row>
    <row r="76" spans="2:2">
      <c r="B76" s="13"/>
    </row>
    <row r="77" spans="2:2">
      <c r="B77" s="13"/>
    </row>
    <row r="78" spans="2:2">
      <c r="B78" s="13"/>
    </row>
    <row r="79" spans="2:2">
      <c r="B79" s="13"/>
    </row>
    <row r="80" spans="2:2">
      <c r="B80" s="13"/>
    </row>
    <row r="81" spans="2:2">
      <c r="B81" s="13"/>
    </row>
    <row r="82" spans="2:2">
      <c r="B82" s="13"/>
    </row>
    <row r="83" spans="2:2">
      <c r="B83" s="13"/>
    </row>
    <row r="84" spans="2:2">
      <c r="B84" s="13"/>
    </row>
    <row r="85" spans="2:2">
      <c r="B85" s="13"/>
    </row>
    <row r="86" spans="2:2">
      <c r="B86" s="13"/>
    </row>
    <row r="87" spans="2:2">
      <c r="B87" s="13"/>
    </row>
    <row r="88" spans="2:2">
      <c r="B88" s="13"/>
    </row>
    <row r="89" spans="2:2">
      <c r="B89" s="13"/>
    </row>
    <row r="90" spans="2:2">
      <c r="B90" s="13"/>
    </row>
    <row r="91" spans="2:2">
      <c r="B91" s="13"/>
    </row>
    <row r="92" spans="2:2">
      <c r="B92" s="13"/>
    </row>
    <row r="93" spans="2:2">
      <c r="B93" s="13"/>
    </row>
    <row r="94" spans="2:2">
      <c r="B94" s="13"/>
    </row>
    <row r="95" spans="2:2">
      <c r="B95" s="13"/>
    </row>
    <row r="96" spans="2:2">
      <c r="B96" s="13"/>
    </row>
    <row r="97" spans="2:2">
      <c r="B97" s="13"/>
    </row>
    <row r="98" spans="2:2">
      <c r="B98" s="13"/>
    </row>
    <row r="99" spans="2:2">
      <c r="B99" s="13"/>
    </row>
    <row r="100" spans="2:2">
      <c r="B100" s="13"/>
    </row>
    <row r="101" spans="2:2">
      <c r="B101" s="13"/>
    </row>
    <row r="102" spans="2:2">
      <c r="B102" s="13"/>
    </row>
    <row r="103" spans="2:2">
      <c r="B103" s="13"/>
    </row>
    <row r="104" spans="2:2">
      <c r="B104" s="13"/>
    </row>
    <row r="105" spans="2:2">
      <c r="B105" s="13"/>
    </row>
    <row r="106" spans="2:2">
      <c r="B106" s="13"/>
    </row>
    <row r="107" spans="2:2">
      <c r="B107" s="13"/>
    </row>
    <row r="108" spans="2:2">
      <c r="B108" s="13"/>
    </row>
    <row r="109" spans="2:2">
      <c r="B109" s="13"/>
    </row>
    <row r="110" spans="2:2">
      <c r="B110" s="13"/>
    </row>
    <row r="111" spans="2:2">
      <c r="B111" s="13"/>
    </row>
    <row r="112" spans="2:2">
      <c r="B112" s="13"/>
    </row>
    <row r="113" spans="2:2">
      <c r="B113" s="13"/>
    </row>
    <row r="114" spans="2:2">
      <c r="B114" s="13"/>
    </row>
    <row r="115" spans="2:2">
      <c r="B115" s="13"/>
    </row>
    <row r="116" spans="2:2">
      <c r="B116" s="13"/>
    </row>
    <row r="117" spans="2:2">
      <c r="B117" s="13"/>
    </row>
    <row r="118" spans="2:2">
      <c r="B118" s="13"/>
    </row>
    <row r="119" spans="2:2">
      <c r="B119" s="13"/>
    </row>
    <row r="120" spans="2:2">
      <c r="B120" s="13"/>
    </row>
    <row r="121" spans="2:2">
      <c r="B121" s="13"/>
    </row>
    <row r="122" spans="2:2">
      <c r="B122" s="13"/>
    </row>
    <row r="123" spans="2:2">
      <c r="B123" s="13"/>
    </row>
    <row r="124" spans="2:2">
      <c r="B124" s="13"/>
    </row>
    <row r="125" spans="2:2">
      <c r="B125" s="13"/>
    </row>
    <row r="126" spans="2:2">
      <c r="B126" s="13"/>
    </row>
    <row r="127" spans="2:2">
      <c r="B127" s="13"/>
    </row>
    <row r="128" spans="2:2">
      <c r="B128" s="13"/>
    </row>
    <row r="129" spans="2:2">
      <c r="B129" s="13"/>
    </row>
    <row r="130" spans="2:2">
      <c r="B130" s="13"/>
    </row>
    <row r="131" spans="2:2">
      <c r="B131" s="13"/>
    </row>
    <row r="132" spans="2:2">
      <c r="B132" s="13"/>
    </row>
    <row r="133" spans="2:2">
      <c r="B133" s="13"/>
    </row>
    <row r="134" spans="2:2">
      <c r="B134" s="13"/>
    </row>
    <row r="135" spans="2:2">
      <c r="B135" s="13"/>
    </row>
    <row r="136" spans="2:2">
      <c r="B136" s="13"/>
    </row>
    <row r="137" spans="2:2">
      <c r="B137" s="13"/>
    </row>
    <row r="138" spans="2:2">
      <c r="B138" s="13"/>
    </row>
    <row r="139" spans="2:2">
      <c r="B139" s="13"/>
    </row>
    <row r="140" spans="2:2">
      <c r="B140" s="13"/>
    </row>
    <row r="141" spans="2:2">
      <c r="B141" s="13"/>
    </row>
    <row r="142" spans="2:2">
      <c r="B142" s="13"/>
    </row>
    <row r="143" spans="2:2">
      <c r="B143" s="13"/>
    </row>
    <row r="144" spans="2:2">
      <c r="B144" s="13"/>
    </row>
    <row r="145" spans="2:2">
      <c r="B145" s="13"/>
    </row>
    <row r="146" spans="2:2">
      <c r="B146" s="13"/>
    </row>
    <row r="147" spans="2:2">
      <c r="B147" s="13"/>
    </row>
    <row r="148" spans="2:2">
      <c r="B148" s="13"/>
    </row>
    <row r="149" spans="2:2">
      <c r="B149" s="13"/>
    </row>
    <row r="150" spans="2:2">
      <c r="B150" s="13"/>
    </row>
    <row r="151" spans="2:2">
      <c r="B151" s="13"/>
    </row>
    <row r="152" spans="2:2">
      <c r="B152" s="13"/>
    </row>
    <row r="153" spans="2:2">
      <c r="B153" s="13"/>
    </row>
    <row r="154" spans="2:2">
      <c r="B154" s="13"/>
    </row>
    <row r="155" spans="2:2">
      <c r="B155" s="13"/>
    </row>
    <row r="156" spans="2:2">
      <c r="B156" s="13"/>
    </row>
    <row r="157" spans="2:2">
      <c r="B157" s="13"/>
    </row>
    <row r="158" spans="2:2">
      <c r="B158" s="13"/>
    </row>
    <row r="159" spans="2:2">
      <c r="B159" s="13"/>
    </row>
    <row r="160" spans="2:2">
      <c r="B160" s="13"/>
    </row>
    <row r="161" spans="2:2">
      <c r="B161" s="13"/>
    </row>
    <row r="162" spans="2:2">
      <c r="B162" s="13"/>
    </row>
    <row r="163" spans="2:2">
      <c r="B163" s="13"/>
    </row>
    <row r="164" spans="2:2">
      <c r="B164" s="13"/>
    </row>
    <row r="165" spans="2:2">
      <c r="B165" s="13"/>
    </row>
    <row r="166" spans="2:2">
      <c r="B166" s="13"/>
    </row>
    <row r="167" spans="2:2">
      <c r="B167" s="13"/>
    </row>
    <row r="168" spans="2:2">
      <c r="B168" s="13"/>
    </row>
    <row r="169" spans="2:2">
      <c r="B169" s="13"/>
    </row>
    <row r="170" spans="2:2">
      <c r="B170" s="13"/>
    </row>
    <row r="171" spans="2:2">
      <c r="B171" s="13"/>
    </row>
    <row r="172" spans="2:2">
      <c r="B172" s="13"/>
    </row>
    <row r="173" spans="2:2">
      <c r="B173" s="13"/>
    </row>
    <row r="174" spans="2:2">
      <c r="B174" s="13"/>
    </row>
    <row r="175" spans="2:2">
      <c r="B175" s="13"/>
    </row>
    <row r="176" spans="2:2">
      <c r="B176" s="13"/>
    </row>
    <row r="177" spans="2:2">
      <c r="B177" s="13"/>
    </row>
    <row r="178" spans="2:2">
      <c r="B178" s="13"/>
    </row>
    <row r="179" spans="2:2">
      <c r="B179" s="13"/>
    </row>
    <row r="180" spans="2:2">
      <c r="B180" s="13"/>
    </row>
    <row r="181" spans="2:2">
      <c r="B181" s="13"/>
    </row>
    <row r="182" spans="2:2">
      <c r="B182" s="13"/>
    </row>
    <row r="183" spans="2:2">
      <c r="B183" s="13"/>
    </row>
    <row r="184" spans="2:2">
      <c r="B184" s="13"/>
    </row>
    <row r="185" spans="2:2">
      <c r="B185" s="13"/>
    </row>
    <row r="186" spans="2:2">
      <c r="B186" s="13"/>
    </row>
    <row r="187" spans="2:2">
      <c r="B187" s="13"/>
    </row>
    <row r="188" spans="2:2">
      <c r="B188" s="13"/>
    </row>
    <row r="189" spans="2:2">
      <c r="B189" s="13"/>
    </row>
    <row r="190" spans="2:2">
      <c r="B190" s="13"/>
    </row>
    <row r="191" spans="2:2">
      <c r="B191" s="13"/>
    </row>
    <row r="192" spans="2:2">
      <c r="B192" s="13"/>
    </row>
    <row r="193" spans="2:2">
      <c r="B193" s="13"/>
    </row>
    <row r="194" spans="2:2">
      <c r="B194" s="13"/>
    </row>
    <row r="195" spans="2:2">
      <c r="B195" s="13"/>
    </row>
    <row r="196" spans="2:2">
      <c r="B196" s="13"/>
    </row>
    <row r="197" spans="2:2">
      <c r="B197" s="13"/>
    </row>
    <row r="198" spans="2:2">
      <c r="B198" s="13"/>
    </row>
    <row r="199" spans="2:2">
      <c r="B199" s="13"/>
    </row>
    <row r="200" spans="2:2">
      <c r="B200" s="13"/>
    </row>
    <row r="201" spans="2:2">
      <c r="B201" s="13"/>
    </row>
    <row r="202" spans="2:2">
      <c r="B202" s="13"/>
    </row>
    <row r="203" spans="2:2">
      <c r="B203" s="13"/>
    </row>
    <row r="204" spans="2:2">
      <c r="B204" s="13"/>
    </row>
    <row r="205" spans="2:2">
      <c r="B205" s="13"/>
    </row>
    <row r="206" spans="2:2">
      <c r="B206" s="13"/>
    </row>
    <row r="207" spans="2:2">
      <c r="B207" s="13"/>
    </row>
    <row r="208" spans="2:2">
      <c r="B208" s="13"/>
    </row>
    <row r="209" spans="2:2">
      <c r="B209" s="13"/>
    </row>
    <row r="210" spans="2:2">
      <c r="B210" s="13"/>
    </row>
    <row r="211" spans="2:2">
      <c r="B211" s="13"/>
    </row>
    <row r="212" spans="2:2">
      <c r="B212" s="13"/>
    </row>
    <row r="213" spans="2:2">
      <c r="B213" s="13"/>
    </row>
    <row r="214" spans="2:2">
      <c r="B214" s="13"/>
    </row>
    <row r="215" spans="2:2">
      <c r="B215" s="13"/>
    </row>
    <row r="216" spans="2:2">
      <c r="B216" s="13"/>
    </row>
    <row r="217" spans="2:2">
      <c r="B217" s="13"/>
    </row>
    <row r="218" spans="2:2">
      <c r="B218" s="13"/>
    </row>
    <row r="219" spans="2:2">
      <c r="B219" s="13"/>
    </row>
    <row r="220" spans="2:2">
      <c r="B220" s="13"/>
    </row>
    <row r="221" spans="2:2">
      <c r="B221" s="13"/>
    </row>
    <row r="222" spans="2:2">
      <c r="B222" s="13"/>
    </row>
    <row r="223" spans="2:2">
      <c r="B223" s="13"/>
    </row>
    <row r="224" spans="2:2">
      <c r="B224" s="13"/>
    </row>
    <row r="225" spans="2:2">
      <c r="B225" s="13"/>
    </row>
    <row r="226" spans="2:2">
      <c r="B226" s="13"/>
    </row>
    <row r="227" spans="2:2">
      <c r="B227" s="13"/>
    </row>
    <row r="228" spans="2:2">
      <c r="B228" s="13"/>
    </row>
    <row r="229" spans="2:2">
      <c r="B229" s="13"/>
    </row>
    <row r="230" spans="2:2">
      <c r="B230" s="13"/>
    </row>
    <row r="231" spans="2:2">
      <c r="B231" s="13"/>
    </row>
    <row r="232" spans="2:2">
      <c r="B232" s="13"/>
    </row>
    <row r="233" spans="2:2">
      <c r="B233" s="13"/>
    </row>
    <row r="234" spans="2:2">
      <c r="B234" s="13"/>
    </row>
    <row r="235" spans="2:2">
      <c r="B235" s="13"/>
    </row>
    <row r="236" spans="2:2">
      <c r="B236" s="13"/>
    </row>
    <row r="237" spans="2:2">
      <c r="B237" s="13"/>
    </row>
    <row r="238" spans="2:2">
      <c r="B238" s="13"/>
    </row>
    <row r="239" spans="2:2">
      <c r="B239" s="13"/>
    </row>
    <row r="240" spans="2:2">
      <c r="B240" s="13"/>
    </row>
    <row r="241" spans="2:2">
      <c r="B241" s="13"/>
    </row>
    <row r="242" spans="2:2">
      <c r="B242" s="13"/>
    </row>
    <row r="243" spans="2:2">
      <c r="B243" s="13"/>
    </row>
    <row r="244" spans="2:2">
      <c r="B244" s="13"/>
    </row>
    <row r="245" spans="2:2">
      <c r="B245" s="13"/>
    </row>
    <row r="246" spans="2:2">
      <c r="B246" s="13"/>
    </row>
    <row r="247" spans="2:2">
      <c r="B247" s="13"/>
    </row>
    <row r="248" spans="2:2">
      <c r="B248" s="13"/>
    </row>
    <row r="249" spans="2:2">
      <c r="B249" s="13"/>
    </row>
    <row r="250" spans="2:2">
      <c r="B250" s="13"/>
    </row>
    <row r="251" spans="2:2">
      <c r="B251" s="13"/>
    </row>
    <row r="252" spans="2:2">
      <c r="B252" s="13"/>
    </row>
    <row r="253" spans="2:2">
      <c r="B253" s="13"/>
    </row>
    <row r="254" spans="2:2">
      <c r="B254" s="13"/>
    </row>
    <row r="255" spans="2:2">
      <c r="B255" s="13"/>
    </row>
    <row r="256" spans="2:2">
      <c r="B256" s="13"/>
    </row>
    <row r="257" spans="2:2">
      <c r="B257" s="13"/>
    </row>
    <row r="258" spans="2:2">
      <c r="B258" s="13"/>
    </row>
    <row r="259" spans="2:2">
      <c r="B259" s="13"/>
    </row>
    <row r="260" spans="2:2">
      <c r="B260" s="13"/>
    </row>
    <row r="261" spans="2:2">
      <c r="B261" s="13"/>
    </row>
    <row r="262" spans="2:2">
      <c r="B262" s="13"/>
    </row>
    <row r="263" spans="2:2">
      <c r="B263" s="13"/>
    </row>
    <row r="264" spans="2:2">
      <c r="B264" s="13"/>
    </row>
    <row r="265" spans="2:2">
      <c r="B265" s="13"/>
    </row>
    <row r="266" spans="2:2">
      <c r="B266" s="13"/>
    </row>
    <row r="267" spans="2:2">
      <c r="B267" s="13"/>
    </row>
    <row r="268" spans="2:2">
      <c r="B268" s="13"/>
    </row>
    <row r="269" spans="2:2">
      <c r="B269" s="13"/>
    </row>
    <row r="270" spans="2:2">
      <c r="B270" s="13"/>
    </row>
    <row r="271" spans="2:2">
      <c r="B271" s="13"/>
    </row>
    <row r="272" spans="2:2">
      <c r="B272" s="13"/>
    </row>
    <row r="273" spans="2:2">
      <c r="B273" s="13"/>
    </row>
    <row r="274" spans="2:2">
      <c r="B274" s="13"/>
    </row>
    <row r="275" spans="2:2">
      <c r="B275" s="13"/>
    </row>
    <row r="276" spans="2:2">
      <c r="B276" s="13"/>
    </row>
    <row r="277" spans="2:2">
      <c r="B277" s="13"/>
    </row>
    <row r="278" spans="2:2">
      <c r="B278" s="13"/>
    </row>
    <row r="279" spans="2:2">
      <c r="B279" s="13"/>
    </row>
    <row r="280" spans="2:2">
      <c r="B280" s="13"/>
    </row>
    <row r="281" spans="2:2">
      <c r="B281" s="13"/>
    </row>
    <row r="282" spans="2:2">
      <c r="B282" s="13"/>
    </row>
    <row r="283" spans="2:2">
      <c r="B283" s="13"/>
    </row>
    <row r="284" spans="2:2">
      <c r="B284" s="13"/>
    </row>
    <row r="285" spans="2:2">
      <c r="B285" s="13"/>
    </row>
    <row r="286" spans="2:2">
      <c r="B286" s="13"/>
    </row>
    <row r="287" spans="2:2">
      <c r="B287" s="13"/>
    </row>
    <row r="288" spans="2:2">
      <c r="B288" s="13"/>
    </row>
    <row r="289" spans="2:2">
      <c r="B289" s="13"/>
    </row>
    <row r="290" spans="2:2">
      <c r="B290" s="13"/>
    </row>
    <row r="291" spans="2:2">
      <c r="B291" s="13"/>
    </row>
    <row r="292" spans="2:2">
      <c r="B292" s="13"/>
    </row>
    <row r="293" spans="2:2">
      <c r="B293" s="13"/>
    </row>
    <row r="294" spans="2:2">
      <c r="B294" s="13"/>
    </row>
    <row r="295" spans="2:2">
      <c r="B295" s="13"/>
    </row>
    <row r="296" spans="2:2">
      <c r="B296" s="13"/>
    </row>
    <row r="297" spans="2:2">
      <c r="B297" s="13"/>
    </row>
    <row r="298" spans="2:2">
      <c r="B298" s="13"/>
    </row>
    <row r="299" spans="2:2">
      <c r="B299" s="13"/>
    </row>
    <row r="300" spans="2:2">
      <c r="B300" s="13"/>
    </row>
    <row r="301" spans="2:2">
      <c r="B301" s="13"/>
    </row>
    <row r="302" spans="2:2">
      <c r="B302" s="13"/>
    </row>
    <row r="303" spans="2:2">
      <c r="B303" s="13"/>
    </row>
    <row r="304" spans="2:2">
      <c r="B304" s="13"/>
    </row>
    <row r="305" spans="2:2">
      <c r="B305" s="13"/>
    </row>
    <row r="306" spans="2:2">
      <c r="B306" s="13"/>
    </row>
    <row r="307" spans="2:2">
      <c r="B307" s="13"/>
    </row>
    <row r="308" spans="2:2">
      <c r="B308" s="13"/>
    </row>
    <row r="309" spans="2:2">
      <c r="B309" s="13"/>
    </row>
    <row r="310" spans="2:2">
      <c r="B310" s="13"/>
    </row>
    <row r="311" spans="2:2">
      <c r="B311" s="13"/>
    </row>
    <row r="312" spans="2:2">
      <c r="B312" s="13"/>
    </row>
    <row r="313" spans="2:2">
      <c r="B313" s="13"/>
    </row>
    <row r="314" spans="2:2">
      <c r="B314" s="13"/>
    </row>
    <row r="315" spans="2:2">
      <c r="B315" s="13"/>
    </row>
    <row r="316" spans="2:2">
      <c r="B316" s="13"/>
    </row>
    <row r="317" spans="2:2">
      <c r="B317" s="13"/>
    </row>
    <row r="318" spans="2:2">
      <c r="B318" s="13"/>
    </row>
    <row r="319" spans="2:2">
      <c r="B319" s="13"/>
    </row>
    <row r="320" spans="2:2">
      <c r="B320" s="13"/>
    </row>
    <row r="321" spans="2:2">
      <c r="B321" s="13"/>
    </row>
    <row r="322" spans="2:2">
      <c r="B322" s="13"/>
    </row>
    <row r="323" spans="2:2">
      <c r="B323" s="13"/>
    </row>
    <row r="324" spans="2:2">
      <c r="B324" s="13"/>
    </row>
    <row r="325" spans="2:2">
      <c r="B325" s="13"/>
    </row>
    <row r="326" spans="2:2">
      <c r="B326" s="13"/>
    </row>
    <row r="327" spans="2:2">
      <c r="B327" s="13"/>
    </row>
    <row r="328" spans="2:2">
      <c r="B328" s="13"/>
    </row>
    <row r="329" spans="2:2">
      <c r="B329" s="13"/>
    </row>
    <row r="330" spans="2:2">
      <c r="B330" s="13"/>
    </row>
    <row r="331" spans="2:2">
      <c r="B331" s="13"/>
    </row>
    <row r="332" spans="2:2">
      <c r="B332" s="13"/>
    </row>
    <row r="333" spans="2:2">
      <c r="B333" s="13"/>
    </row>
    <row r="334" spans="2:2">
      <c r="B334" s="13"/>
    </row>
    <row r="335" spans="2:2">
      <c r="B335" s="13"/>
    </row>
    <row r="336" spans="2:2">
      <c r="B336" s="13"/>
    </row>
    <row r="337" spans="2:2">
      <c r="B337" s="13"/>
    </row>
    <row r="338" spans="2:2">
      <c r="B338" s="13"/>
    </row>
    <row r="339" spans="2:2">
      <c r="B339" s="13"/>
    </row>
    <row r="340" spans="2:2">
      <c r="B340" s="13"/>
    </row>
    <row r="341" spans="2:2">
      <c r="B341" s="13"/>
    </row>
    <row r="342" spans="2:2">
      <c r="B342" s="13"/>
    </row>
    <row r="343" spans="2:2">
      <c r="B343" s="13"/>
    </row>
    <row r="344" spans="2:2">
      <c r="B344" s="13"/>
    </row>
    <row r="345" spans="2:2">
      <c r="B345" s="13"/>
    </row>
    <row r="346" spans="2:2">
      <c r="B346" s="13"/>
    </row>
    <row r="347" spans="2:2">
      <c r="B347" s="13"/>
    </row>
    <row r="348" spans="2:2">
      <c r="B348" s="13"/>
    </row>
    <row r="349" spans="2:2">
      <c r="B349" s="13"/>
    </row>
    <row r="350" spans="2:2">
      <c r="B350" s="13"/>
    </row>
    <row r="351" spans="2:2">
      <c r="B351" s="13"/>
    </row>
    <row r="352" spans="2:2">
      <c r="B352" s="13"/>
    </row>
    <row r="353" spans="2:2">
      <c r="B353" s="13"/>
    </row>
    <row r="354" spans="2:2">
      <c r="B354" s="13"/>
    </row>
    <row r="355" spans="2:2">
      <c r="B355" s="13"/>
    </row>
    <row r="356" spans="2:2">
      <c r="B356" s="13"/>
    </row>
    <row r="357" spans="2:2">
      <c r="B357" s="13"/>
    </row>
    <row r="358" spans="2:2">
      <c r="B358" s="13"/>
    </row>
    <row r="359" spans="2:2">
      <c r="B359" s="13"/>
    </row>
    <row r="360" spans="2:2">
      <c r="B360" s="13"/>
    </row>
    <row r="361" spans="2:2">
      <c r="B361" s="13"/>
    </row>
    <row r="362" spans="2:2">
      <c r="B362" s="13"/>
    </row>
    <row r="363" spans="2:2">
      <c r="B363" s="13"/>
    </row>
    <row r="364" spans="2:2">
      <c r="B364" s="13"/>
    </row>
    <row r="365" spans="2:2">
      <c r="B365" s="13"/>
    </row>
    <row r="366" spans="2:2">
      <c r="B366" s="13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35583-747A-4CE8-81FC-866812107765}">
  <sheetPr>
    <tabColor rgb="FF002060"/>
  </sheetPr>
  <dimension ref="A1:Z367"/>
  <sheetViews>
    <sheetView topLeftCell="B1" workbookViewId="0">
      <selection activeCell="B2" sqref="B2:Y7"/>
    </sheetView>
  </sheetViews>
  <sheetFormatPr defaultRowHeight="15"/>
  <cols>
    <col min="1" max="1" width="39.5703125" customWidth="1"/>
    <col min="2" max="25" width="10.5703125" bestFit="1" customWidth="1"/>
  </cols>
  <sheetData>
    <row r="1" spans="1:26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6">
      <c r="A2" s="9" t="s">
        <v>36</v>
      </c>
      <c r="B2">
        <f>IFERROR(AVERAGEIFS('Raw Hourly Load and Gen Data'!$CK$7:$CK$8766,'Raw Hourly Load and Gen Data'!$J$7:$J$8766,$A2&amp;"*",'Raw Hourly Load and Gen Data'!$E$7:$E$8766,B$1)/Capacity!$DF$7,0)*'Historical Adjustment'!$E$42</f>
        <v>0.50569241007836385</v>
      </c>
      <c r="C2">
        <f>IFERROR(AVERAGEIFS('Raw Hourly Load and Gen Data'!$CK$7:$CK$8766,'Raw Hourly Load and Gen Data'!$J$7:$J$8766,$A2&amp;"*",'Raw Hourly Load and Gen Data'!$E$7:$E$8766,C$1)/Capacity!$DF$7,0)*'Historical Adjustment'!$E$42</f>
        <v>0.49796017646529306</v>
      </c>
      <c r="D2">
        <f>IFERROR(AVERAGEIFS('Raw Hourly Load and Gen Data'!$CK$7:$CK$8766,'Raw Hourly Load and Gen Data'!$J$7:$J$8766,$A2&amp;"*",'Raw Hourly Load and Gen Data'!$E$7:$E$8766,D$1)/Capacity!$DF$7,0)*'Historical Adjustment'!$E$42</f>
        <v>0.48962717670285449</v>
      </c>
      <c r="E2">
        <f>IFERROR(AVERAGEIFS('Raw Hourly Load and Gen Data'!$CK$7:$CK$8766,'Raw Hourly Load and Gen Data'!$J$7:$J$8766,$A2&amp;"*",'Raw Hourly Load and Gen Data'!$E$7:$E$8766,E$1)/Capacity!$DF$7,0)*'Historical Adjustment'!$E$42</f>
        <v>0.47973734622606151</v>
      </c>
      <c r="F2">
        <f>IFERROR(AVERAGEIFS('Raw Hourly Load and Gen Data'!$CK$7:$CK$8766,'Raw Hourly Load and Gen Data'!$J$7:$J$8766,$A2&amp;"*",'Raw Hourly Load and Gen Data'!$E$7:$E$8766,F$1)/Capacity!$DF$7,0)*'Historical Adjustment'!$E$42</f>
        <v>0.46955320024372299</v>
      </c>
      <c r="G2">
        <f>IFERROR(AVERAGEIFS('Raw Hourly Load and Gen Data'!$CK$7:$CK$8766,'Raw Hourly Load and Gen Data'!$J$7:$J$8766,$A2&amp;"*",'Raw Hourly Load and Gen Data'!$E$7:$E$8766,G$1)/Capacity!$DF$7,0)*'Historical Adjustment'!$E$42</f>
        <v>0.46334062388345093</v>
      </c>
      <c r="H2">
        <f>IFERROR(AVERAGEIFS('Raw Hourly Load and Gen Data'!$CK$7:$CK$8766,'Raw Hourly Load and Gen Data'!$J$7:$J$8766,$A2&amp;"*",'Raw Hourly Load and Gen Data'!$E$7:$E$8766,H$1)/Capacity!$DF$7,0)*'Historical Adjustment'!$E$42</f>
        <v>0.45758687863751235</v>
      </c>
      <c r="I2">
        <f>IFERROR(AVERAGEIFS('Raw Hourly Load and Gen Data'!$CK$7:$CK$8766,'Raw Hourly Load and Gen Data'!$J$7:$J$8766,$A2&amp;"*",'Raw Hourly Load and Gen Data'!$E$7:$E$8766,I$1)/Capacity!$DF$7,0)*'Historical Adjustment'!$E$42</f>
        <v>0.45289580284218173</v>
      </c>
      <c r="J2">
        <f>IFERROR(AVERAGEIFS('Raw Hourly Load and Gen Data'!$CK$7:$CK$8766,'Raw Hourly Load and Gen Data'!$J$7:$J$8766,$A2&amp;"*",'Raw Hourly Load and Gen Data'!$E$7:$E$8766,J$1)/Capacity!$DF$7,0)*'Historical Adjustment'!$E$42</f>
        <v>0.43915329637656469</v>
      </c>
      <c r="K2">
        <f>IFERROR(AVERAGEIFS('Raw Hourly Load and Gen Data'!$CK$7:$CK$8766,'Raw Hourly Load and Gen Data'!$J$7:$J$8766,$A2&amp;"*",'Raw Hourly Load and Gen Data'!$E$7:$E$8766,K$1)/Capacity!$DF$7,0)*'Historical Adjustment'!$E$42</f>
        <v>0.41831956809570625</v>
      </c>
      <c r="L2">
        <f>IFERROR(AVERAGEIFS('Raw Hourly Load and Gen Data'!$CK$7:$CK$8766,'Raw Hourly Load and Gen Data'!$J$7:$J$8766,$A2&amp;"*",'Raw Hourly Load and Gen Data'!$E$7:$E$8766,L$1)/Capacity!$DF$7,0)*'Historical Adjustment'!$E$42</f>
        <v>0.40208889745533677</v>
      </c>
      <c r="M2">
        <f>IFERROR(AVERAGEIFS('Raw Hourly Load and Gen Data'!$CK$7:$CK$8766,'Raw Hourly Load and Gen Data'!$J$7:$J$8766,$A2&amp;"*",'Raw Hourly Load and Gen Data'!$E$7:$E$8766,M$1)/Capacity!$DF$7,0)*'Historical Adjustment'!$E$42</f>
        <v>0.39383423845898852</v>
      </c>
      <c r="N2">
        <f>IFERROR(AVERAGEIFS('Raw Hourly Load and Gen Data'!$CK$7:$CK$8766,'Raw Hourly Load and Gen Data'!$J$7:$J$8766,$A2&amp;"*",'Raw Hourly Load and Gen Data'!$E$7:$E$8766,N$1)/Capacity!$DF$7,0)*'Historical Adjustment'!$E$42</f>
        <v>0.39159246367405565</v>
      </c>
      <c r="O2">
        <f>IFERROR(AVERAGEIFS('Raw Hourly Load and Gen Data'!$CK$7:$CK$8766,'Raw Hourly Load and Gen Data'!$J$7:$J$8766,$A2&amp;"*",'Raw Hourly Load and Gen Data'!$E$7:$E$8766,O$1)/Capacity!$DF$7,0)*'Historical Adjustment'!$E$42</f>
        <v>0.39532639963898253</v>
      </c>
      <c r="P2">
        <f>IFERROR(AVERAGEIFS('Raw Hourly Load and Gen Data'!$CK$7:$CK$8766,'Raw Hourly Load and Gen Data'!$J$7:$J$8766,$A2&amp;"*",'Raw Hourly Load and Gen Data'!$E$7:$E$8766,P$1)/Capacity!$DF$7,0)*'Historical Adjustment'!$E$42</f>
        <v>0.40495832002506016</v>
      </c>
      <c r="Q2">
        <f>IFERROR(AVERAGEIFS('Raw Hourly Load and Gen Data'!$CK$7:$CK$8766,'Raw Hourly Load and Gen Data'!$J$7:$J$8766,$A2&amp;"*",'Raw Hourly Load and Gen Data'!$E$7:$E$8766,Q$1)/Capacity!$DF$7,0)*'Historical Adjustment'!$E$42</f>
        <v>0.41860681757136914</v>
      </c>
      <c r="R2">
        <f>IFERROR(AVERAGEIFS('Raw Hourly Load and Gen Data'!$CK$7:$CK$8766,'Raw Hourly Load and Gen Data'!$J$7:$J$8766,$A2&amp;"*",'Raw Hourly Load and Gen Data'!$E$7:$E$8766,R$1)/Capacity!$DF$7,0)*'Historical Adjustment'!$E$42</f>
        <v>0.44225804846324818</v>
      </c>
      <c r="S2">
        <f>IFERROR(AVERAGEIFS('Raw Hourly Load and Gen Data'!$CK$7:$CK$8766,'Raw Hourly Load and Gen Data'!$J$7:$J$8766,$A2&amp;"*",'Raw Hourly Load and Gen Data'!$E$7:$E$8766,S$1)/Capacity!$DF$7,0)*'Historical Adjustment'!$E$42</f>
        <v>0.46511173963446278</v>
      </c>
      <c r="T2">
        <f>IFERROR(AVERAGEIFS('Raw Hourly Load and Gen Data'!$CK$7:$CK$8766,'Raw Hourly Load and Gen Data'!$J$7:$J$8766,$A2&amp;"*",'Raw Hourly Load and Gen Data'!$E$7:$E$8766,T$1)/Capacity!$DF$7,0)*'Historical Adjustment'!$E$42</f>
        <v>0.48125224158915642</v>
      </c>
      <c r="U2">
        <f>IFERROR(AVERAGEIFS('Raw Hourly Load and Gen Data'!$CK$7:$CK$8766,'Raw Hourly Load and Gen Data'!$J$7:$J$8766,$A2&amp;"*",'Raw Hourly Load and Gen Data'!$E$7:$E$8766,U$1)/Capacity!$DF$7,0)*'Historical Adjustment'!$E$42</f>
        <v>0.49401195546370869</v>
      </c>
      <c r="V2">
        <f>IFERROR(AVERAGEIFS('Raw Hourly Load and Gen Data'!$CK$7:$CK$8766,'Raw Hourly Load and Gen Data'!$J$7:$J$8766,$A2&amp;"*",'Raw Hourly Load and Gen Data'!$E$7:$E$8766,V$1)/Capacity!$DF$7,0)*'Historical Adjustment'!$E$42</f>
        <v>0.5020443417374455</v>
      </c>
      <c r="W2">
        <f>IFERROR(AVERAGEIFS('Raw Hourly Load and Gen Data'!$CK$7:$CK$8766,'Raw Hourly Load and Gen Data'!$J$7:$J$8766,$A2&amp;"*",'Raw Hourly Load and Gen Data'!$E$7:$E$8766,W$1)/Capacity!$DF$7,0)*'Historical Adjustment'!$E$42</f>
        <v>0.5053599994551905</v>
      </c>
      <c r="X2">
        <f>IFERROR(AVERAGEIFS('Raw Hourly Load and Gen Data'!$CK$7:$CK$8766,'Raw Hourly Load and Gen Data'!$J$7:$J$8766,$A2&amp;"*",'Raw Hourly Load and Gen Data'!$E$7:$E$8766,X$1)/Capacity!$DF$7,0)*'Historical Adjustment'!$E$42</f>
        <v>0.50308028316197517</v>
      </c>
      <c r="Y2">
        <f>IFERROR(AVERAGEIFS('Raw Hourly Load and Gen Data'!$CK$7:$CK$8766,'Raw Hourly Load and Gen Data'!$J$7:$J$8766,$A2&amp;"*",'Raw Hourly Load and Gen Data'!$E$7:$E$8766,Y$1)/Capacity!$DF$7,0)*'Historical Adjustment'!$E$42</f>
        <v>0.50207398834108341</v>
      </c>
      <c r="Z2" s="12"/>
    </row>
    <row r="3" spans="1:26">
      <c r="A3" s="9" t="s">
        <v>37</v>
      </c>
      <c r="B3">
        <f>IFERROR(AVERAGEIFS('Raw Hourly Load and Gen Data'!$CK$7:$CK$8766,'Raw Hourly Load and Gen Data'!$J$7:$J$8766,$A3&amp;"*",'Raw Hourly Load and Gen Data'!$E$7:$E$8766,B$1)/Capacity!$DF$7,0)*'Historical Adjustment'!$E$42</f>
        <v>0.4282392789294891</v>
      </c>
      <c r="C3">
        <f>IFERROR(AVERAGEIFS('Raw Hourly Load and Gen Data'!$CK$7:$CK$8766,'Raw Hourly Load and Gen Data'!$J$7:$J$8766,$A3&amp;"*",'Raw Hourly Load and Gen Data'!$E$7:$E$8766,C$1)/Capacity!$DF$7,0)*'Historical Adjustment'!$E$42</f>
        <v>0.41296162738186959</v>
      </c>
      <c r="D3">
        <f>IFERROR(AVERAGEIFS('Raw Hourly Load and Gen Data'!$CK$7:$CK$8766,'Raw Hourly Load and Gen Data'!$J$7:$J$8766,$A3&amp;"*",'Raw Hourly Load and Gen Data'!$E$7:$E$8766,D$1)/Capacity!$DF$7,0)*'Historical Adjustment'!$E$42</f>
        <v>0.402430103883194</v>
      </c>
      <c r="E3">
        <f>IFERROR(AVERAGEIFS('Raw Hourly Load and Gen Data'!$CK$7:$CK$8766,'Raw Hourly Load and Gen Data'!$J$7:$J$8766,$A3&amp;"*",'Raw Hourly Load and Gen Data'!$E$7:$E$8766,E$1)/Capacity!$DF$7,0)*'Historical Adjustment'!$E$42</f>
        <v>0.39847279321556983</v>
      </c>
      <c r="F3">
        <f>IFERROR(AVERAGEIFS('Raw Hourly Load and Gen Data'!$CK$7:$CK$8766,'Raw Hourly Load and Gen Data'!$J$7:$J$8766,$A3&amp;"*",'Raw Hourly Load and Gen Data'!$E$7:$E$8766,F$1)/Capacity!$DF$7,0)*'Historical Adjustment'!$E$42</f>
        <v>0.39607127806888603</v>
      </c>
      <c r="G3">
        <f>IFERROR(AVERAGEIFS('Raw Hourly Load and Gen Data'!$CK$7:$CK$8766,'Raw Hourly Load and Gen Data'!$J$7:$J$8766,$A3&amp;"*",'Raw Hourly Load and Gen Data'!$E$7:$E$8766,G$1)/Capacity!$DF$7,0)*'Historical Adjustment'!$E$42</f>
        <v>0.39750525470035752</v>
      </c>
      <c r="H3">
        <f>IFERROR(AVERAGEIFS('Raw Hourly Load and Gen Data'!$CK$7:$CK$8766,'Raw Hourly Load and Gen Data'!$J$7:$J$8766,$A3&amp;"*",'Raw Hourly Load and Gen Data'!$E$7:$E$8766,H$1)/Capacity!$DF$7,0)*'Historical Adjustment'!$E$42</f>
        <v>0.38752792700476257</v>
      </c>
      <c r="I3">
        <f>IFERROR(AVERAGEIFS('Raw Hourly Load and Gen Data'!$CK$7:$CK$8766,'Raw Hourly Load and Gen Data'!$J$7:$J$8766,$A3&amp;"*",'Raw Hourly Load and Gen Data'!$E$7:$E$8766,I$1)/Capacity!$DF$7,0)*'Historical Adjustment'!$E$42</f>
        <v>0.36763217745815246</v>
      </c>
      <c r="J3">
        <f>IFERROR(AVERAGEIFS('Raw Hourly Load and Gen Data'!$CK$7:$CK$8766,'Raw Hourly Load and Gen Data'!$J$7:$J$8766,$A3&amp;"*",'Raw Hourly Load and Gen Data'!$E$7:$E$8766,J$1)/Capacity!$DF$7,0)*'Historical Adjustment'!$E$42</f>
        <v>0.35244568971761958</v>
      </c>
      <c r="K3">
        <f>IFERROR(AVERAGEIFS('Raw Hourly Load and Gen Data'!$CK$7:$CK$8766,'Raw Hourly Load and Gen Data'!$J$7:$J$8766,$A3&amp;"*",'Raw Hourly Load and Gen Data'!$E$7:$E$8766,K$1)/Capacity!$DF$7,0)*'Historical Adjustment'!$E$42</f>
        <v>0.34302576358535503</v>
      </c>
      <c r="L3">
        <f>IFERROR(AVERAGEIFS('Raw Hourly Load and Gen Data'!$CK$7:$CK$8766,'Raw Hourly Load and Gen Data'!$J$7:$J$8766,$A3&amp;"*",'Raw Hourly Load and Gen Data'!$E$7:$E$8766,L$1)/Capacity!$DF$7,0)*'Historical Adjustment'!$E$42</f>
        <v>0.33727262609813075</v>
      </c>
      <c r="M3">
        <f>IFERROR(AVERAGEIFS('Raw Hourly Load and Gen Data'!$CK$7:$CK$8766,'Raw Hourly Load and Gen Data'!$J$7:$J$8766,$A3&amp;"*",'Raw Hourly Load and Gen Data'!$E$7:$E$8766,M$1)/Capacity!$DF$7,0)*'Historical Adjustment'!$E$42</f>
        <v>0.33718266445113759</v>
      </c>
      <c r="N3">
        <f>IFERROR(AVERAGEIFS('Raw Hourly Load and Gen Data'!$CK$7:$CK$8766,'Raw Hourly Load and Gen Data'!$J$7:$J$8766,$A3&amp;"*",'Raw Hourly Load and Gen Data'!$E$7:$E$8766,N$1)/Capacity!$DF$7,0)*'Historical Adjustment'!$E$42</f>
        <v>0.3449534272952034</v>
      </c>
      <c r="O3">
        <f>IFERROR(AVERAGEIFS('Raw Hourly Load and Gen Data'!$CK$7:$CK$8766,'Raw Hourly Load and Gen Data'!$J$7:$J$8766,$A3&amp;"*",'Raw Hourly Load and Gen Data'!$E$7:$E$8766,O$1)/Capacity!$DF$7,0)*'Historical Adjustment'!$E$42</f>
        <v>0.3594612956629829</v>
      </c>
      <c r="P3">
        <f>IFERROR(AVERAGEIFS('Raw Hourly Load and Gen Data'!$CK$7:$CK$8766,'Raw Hourly Load and Gen Data'!$J$7:$J$8766,$A3&amp;"*",'Raw Hourly Load and Gen Data'!$E$7:$E$8766,P$1)/Capacity!$DF$7,0)*'Historical Adjustment'!$E$42</f>
        <v>0.37045705331774609</v>
      </c>
      <c r="Q3">
        <f>IFERROR(AVERAGEIFS('Raw Hourly Load and Gen Data'!$CK$7:$CK$8766,'Raw Hourly Load and Gen Data'!$J$7:$J$8766,$A3&amp;"*",'Raw Hourly Load and Gen Data'!$E$7:$E$8766,Q$1)/Capacity!$DF$7,0)*'Historical Adjustment'!$E$42</f>
        <v>0.38389840532261915</v>
      </c>
      <c r="R3">
        <f>IFERROR(AVERAGEIFS('Raw Hourly Load and Gen Data'!$CK$7:$CK$8766,'Raw Hourly Load and Gen Data'!$J$7:$J$8766,$A3&amp;"*",'Raw Hourly Load and Gen Data'!$E$7:$E$8766,R$1)/Capacity!$DF$7,0)*'Historical Adjustment'!$E$42</f>
        <v>0.39358921819594184</v>
      </c>
      <c r="S3">
        <f>IFERROR(AVERAGEIFS('Raw Hourly Load and Gen Data'!$CK$7:$CK$8766,'Raw Hourly Load and Gen Data'!$J$7:$J$8766,$A3&amp;"*",'Raw Hourly Load and Gen Data'!$E$7:$E$8766,S$1)/Capacity!$DF$7,0)*'Historical Adjustment'!$E$42</f>
        <v>0.39900034113657923</v>
      </c>
      <c r="T3">
        <f>IFERROR(AVERAGEIFS('Raw Hourly Load and Gen Data'!$CK$7:$CK$8766,'Raw Hourly Load and Gen Data'!$J$7:$J$8766,$A3&amp;"*",'Raw Hourly Load and Gen Data'!$E$7:$E$8766,T$1)/Capacity!$DF$7,0)*'Historical Adjustment'!$E$42</f>
        <v>0.40503839056595098</v>
      </c>
      <c r="U3">
        <f>IFERROR(AVERAGEIFS('Raw Hourly Load and Gen Data'!$CK$7:$CK$8766,'Raw Hourly Load and Gen Data'!$J$7:$J$8766,$A3&amp;"*",'Raw Hourly Load and Gen Data'!$E$7:$E$8766,U$1)/Capacity!$DF$7,0)*'Historical Adjustment'!$E$42</f>
        <v>0.41382678192912314</v>
      </c>
      <c r="V3">
        <f>IFERROR(AVERAGEIFS('Raw Hourly Load and Gen Data'!$CK$7:$CK$8766,'Raw Hourly Load and Gen Data'!$J$7:$J$8766,$A3&amp;"*",'Raw Hourly Load and Gen Data'!$E$7:$E$8766,V$1)/Capacity!$DF$7,0)*'Historical Adjustment'!$E$42</f>
        <v>0.41904395637468406</v>
      </c>
      <c r="W3">
        <f>IFERROR(AVERAGEIFS('Raw Hourly Load and Gen Data'!$CK$7:$CK$8766,'Raw Hourly Load and Gen Data'!$J$7:$J$8766,$A3&amp;"*",'Raw Hourly Load and Gen Data'!$E$7:$E$8766,W$1)/Capacity!$DF$7,0)*'Historical Adjustment'!$E$42</f>
        <v>0.42551618595780738</v>
      </c>
      <c r="X3">
        <f>IFERROR(AVERAGEIFS('Raw Hourly Load and Gen Data'!$CK$7:$CK$8766,'Raw Hourly Load and Gen Data'!$J$7:$J$8766,$A3&amp;"*",'Raw Hourly Load and Gen Data'!$E$7:$E$8766,X$1)/Capacity!$DF$7,0)*'Historical Adjustment'!$E$42</f>
        <v>0.43383413200440879</v>
      </c>
      <c r="Y3">
        <f>IFERROR(AVERAGEIFS('Raw Hourly Load and Gen Data'!$CK$7:$CK$8766,'Raw Hourly Load and Gen Data'!$J$7:$J$8766,$A3&amp;"*",'Raw Hourly Load and Gen Data'!$E$7:$E$8766,Y$1)/Capacity!$DF$7,0)*'Historical Adjustment'!$E$42</f>
        <v>0.43291568169301281</v>
      </c>
    </row>
    <row r="4" spans="1:26">
      <c r="A4" s="9" t="s">
        <v>38</v>
      </c>
      <c r="B4">
        <f>IFERROR(AVERAGEIFS('Raw Hourly Load and Gen Data'!$CK$7:$CK$8766,'Raw Hourly Load and Gen Data'!$J$7:$J$8766,$A4&amp;"*",'Raw Hourly Load and Gen Data'!$E$7:$E$8766,B$1)/Capacity!$DF$7,0)*'Historical Adjustment'!$E$42</f>
        <v>0.28810287575588472</v>
      </c>
      <c r="C4">
        <f>IFERROR(AVERAGEIFS('Raw Hourly Load and Gen Data'!$CK$7:$CK$8766,'Raw Hourly Load and Gen Data'!$J$7:$J$8766,$A4&amp;"*",'Raw Hourly Load and Gen Data'!$E$7:$E$8766,C$1)/Capacity!$DF$7,0)*'Historical Adjustment'!$E$42</f>
        <v>0.28580234205705102</v>
      </c>
      <c r="D4">
        <f>IFERROR(AVERAGEIFS('Raw Hourly Load and Gen Data'!$CK$7:$CK$8766,'Raw Hourly Load and Gen Data'!$J$7:$J$8766,$A4&amp;"*",'Raw Hourly Load and Gen Data'!$E$7:$E$8766,D$1)/Capacity!$DF$7,0)*'Historical Adjustment'!$E$42</f>
        <v>0.28252184752203952</v>
      </c>
      <c r="E4">
        <f>IFERROR(AVERAGEIFS('Raw Hourly Load and Gen Data'!$CK$7:$CK$8766,'Raw Hourly Load and Gen Data'!$J$7:$J$8766,$A4&amp;"*",'Raw Hourly Load and Gen Data'!$E$7:$E$8766,E$1)/Capacity!$DF$7,0)*'Historical Adjustment'!$E$42</f>
        <v>0.27393902553484756</v>
      </c>
      <c r="F4">
        <f>IFERROR(AVERAGEIFS('Raw Hourly Load and Gen Data'!$CK$7:$CK$8766,'Raw Hourly Load and Gen Data'!$J$7:$J$8766,$A4&amp;"*",'Raw Hourly Load and Gen Data'!$E$7:$E$8766,F$1)/Capacity!$DF$7,0)*'Historical Adjustment'!$E$42</f>
        <v>0.26632494422296149</v>
      </c>
      <c r="G4">
        <f>IFERROR(AVERAGEIFS('Raw Hourly Load and Gen Data'!$CK$7:$CK$8766,'Raw Hourly Load and Gen Data'!$J$7:$J$8766,$A4&amp;"*",'Raw Hourly Load and Gen Data'!$E$7:$E$8766,G$1)/Capacity!$DF$7,0)*'Historical Adjustment'!$E$42</f>
        <v>0.25496653494000743</v>
      </c>
      <c r="H4">
        <f>IFERROR(AVERAGEIFS('Raw Hourly Load and Gen Data'!$CK$7:$CK$8766,'Raw Hourly Load and Gen Data'!$J$7:$J$8766,$A4&amp;"*",'Raw Hourly Load and Gen Data'!$E$7:$E$8766,H$1)/Capacity!$DF$7,0)*'Historical Adjustment'!$E$42</f>
        <v>0.23970070463330695</v>
      </c>
      <c r="I4">
        <f>IFERROR(AVERAGEIFS('Raw Hourly Load and Gen Data'!$CK$7:$CK$8766,'Raw Hourly Load and Gen Data'!$J$7:$J$8766,$A4&amp;"*",'Raw Hourly Load and Gen Data'!$E$7:$E$8766,I$1)/Capacity!$DF$7,0)*'Historical Adjustment'!$E$42</f>
        <v>0.2249876676095785</v>
      </c>
      <c r="J4">
        <f>IFERROR(AVERAGEIFS('Raw Hourly Load and Gen Data'!$CK$7:$CK$8766,'Raw Hourly Load and Gen Data'!$J$7:$J$8766,$A4&amp;"*",'Raw Hourly Load and Gen Data'!$E$7:$E$8766,J$1)/Capacity!$DF$7,0)*'Historical Adjustment'!$E$42</f>
        <v>0.20654372673582538</v>
      </c>
      <c r="K4">
        <f>IFERROR(AVERAGEIFS('Raw Hourly Load and Gen Data'!$CK$7:$CK$8766,'Raw Hourly Load and Gen Data'!$J$7:$J$8766,$A4&amp;"*",'Raw Hourly Load and Gen Data'!$E$7:$E$8766,K$1)/Capacity!$DF$7,0)*'Historical Adjustment'!$E$42</f>
        <v>0.19995969626401122</v>
      </c>
      <c r="L4">
        <f>IFERROR(AVERAGEIFS('Raw Hourly Load and Gen Data'!$CK$7:$CK$8766,'Raw Hourly Load and Gen Data'!$J$7:$J$8766,$A4&amp;"*",'Raw Hourly Load and Gen Data'!$E$7:$E$8766,L$1)/Capacity!$DF$7,0)*'Historical Adjustment'!$E$42</f>
        <v>0.19954314779163038</v>
      </c>
      <c r="M4">
        <f>IFERROR(AVERAGEIFS('Raw Hourly Load and Gen Data'!$CK$7:$CK$8766,'Raw Hourly Load and Gen Data'!$J$7:$J$8766,$A4&amp;"*",'Raw Hourly Load and Gen Data'!$E$7:$E$8766,M$1)/Capacity!$DF$7,0)*'Historical Adjustment'!$E$42</f>
        <v>0.21528924105566427</v>
      </c>
      <c r="N4">
        <f>IFERROR(AVERAGEIFS('Raw Hourly Load and Gen Data'!$CK$7:$CK$8766,'Raw Hourly Load and Gen Data'!$J$7:$J$8766,$A4&amp;"*",'Raw Hourly Load and Gen Data'!$E$7:$E$8766,N$1)/Capacity!$DF$7,0)*'Historical Adjustment'!$E$42</f>
        <v>0.23791529653451704</v>
      </c>
      <c r="O4">
        <f>IFERROR(AVERAGEIFS('Raw Hourly Load and Gen Data'!$CK$7:$CK$8766,'Raw Hourly Load and Gen Data'!$J$7:$J$8766,$A4&amp;"*",'Raw Hourly Load and Gen Data'!$E$7:$E$8766,O$1)/Capacity!$DF$7,0)*'Historical Adjustment'!$E$42</f>
        <v>0.2627827795076087</v>
      </c>
      <c r="P4">
        <f>IFERROR(AVERAGEIFS('Raw Hourly Load and Gen Data'!$CK$7:$CK$8766,'Raw Hourly Load and Gen Data'!$J$7:$J$8766,$A4&amp;"*",'Raw Hourly Load and Gen Data'!$E$7:$E$8766,P$1)/Capacity!$DF$7,0)*'Historical Adjustment'!$E$42</f>
        <v>0.28800129322798795</v>
      </c>
      <c r="Q4">
        <f>IFERROR(AVERAGEIFS('Raw Hourly Load and Gen Data'!$CK$7:$CK$8766,'Raw Hourly Load and Gen Data'!$J$7:$J$8766,$A4&amp;"*",'Raw Hourly Load and Gen Data'!$E$7:$E$8766,Q$1)/Capacity!$DF$7,0)*'Historical Adjustment'!$E$42</f>
        <v>0.30563277423858393</v>
      </c>
      <c r="R4">
        <f>IFERROR(AVERAGEIFS('Raw Hourly Load and Gen Data'!$CK$7:$CK$8766,'Raw Hourly Load and Gen Data'!$J$7:$J$8766,$A4&amp;"*",'Raw Hourly Load and Gen Data'!$E$7:$E$8766,R$1)/Capacity!$DF$7,0)*'Historical Adjustment'!$E$42</f>
        <v>0.31846242711590639</v>
      </c>
      <c r="S4">
        <f>IFERROR(AVERAGEIFS('Raw Hourly Load and Gen Data'!$CK$7:$CK$8766,'Raw Hourly Load and Gen Data'!$J$7:$J$8766,$A4&amp;"*",'Raw Hourly Load and Gen Data'!$E$7:$E$8766,S$1)/Capacity!$DF$7,0)*'Historical Adjustment'!$E$42</f>
        <v>0.32246181338680147</v>
      </c>
      <c r="T4">
        <f>IFERROR(AVERAGEIFS('Raw Hourly Load and Gen Data'!$CK$7:$CK$8766,'Raw Hourly Load and Gen Data'!$J$7:$J$8766,$A4&amp;"*",'Raw Hourly Load and Gen Data'!$E$7:$E$8766,T$1)/Capacity!$DF$7,0)*'Historical Adjustment'!$E$42</f>
        <v>0.32013443144588077</v>
      </c>
      <c r="U4">
        <f>IFERROR(AVERAGEIFS('Raw Hourly Load and Gen Data'!$CK$7:$CK$8766,'Raw Hourly Load and Gen Data'!$J$7:$J$8766,$A4&amp;"*",'Raw Hourly Load and Gen Data'!$E$7:$E$8766,U$1)/Capacity!$DF$7,0)*'Historical Adjustment'!$E$42</f>
        <v>0.31294030472664003</v>
      </c>
      <c r="V4">
        <f>IFERROR(AVERAGEIFS('Raw Hourly Load and Gen Data'!$CK$7:$CK$8766,'Raw Hourly Load and Gen Data'!$J$7:$J$8766,$A4&amp;"*",'Raw Hourly Load and Gen Data'!$E$7:$E$8766,V$1)/Capacity!$DF$7,0)*'Historical Adjustment'!$E$42</f>
        <v>0.3069645672621118</v>
      </c>
      <c r="W4">
        <f>IFERROR(AVERAGEIFS('Raw Hourly Load and Gen Data'!$CK$7:$CK$8766,'Raw Hourly Load and Gen Data'!$J$7:$J$8766,$A4&amp;"*",'Raw Hourly Load and Gen Data'!$E$7:$E$8766,W$1)/Capacity!$DF$7,0)*'Historical Adjustment'!$E$42</f>
        <v>0.31042478473109442</v>
      </c>
      <c r="X4">
        <f>IFERROR(AVERAGEIFS('Raw Hourly Load and Gen Data'!$CK$7:$CK$8766,'Raw Hourly Load and Gen Data'!$J$7:$J$8766,$A4&amp;"*",'Raw Hourly Load and Gen Data'!$E$7:$E$8766,X$1)/Capacity!$DF$7,0)*'Historical Adjustment'!$E$42</f>
        <v>0.30934985324753378</v>
      </c>
      <c r="Y4">
        <f>IFERROR(AVERAGEIFS('Raw Hourly Load and Gen Data'!$CK$7:$CK$8766,'Raw Hourly Load and Gen Data'!$J$7:$J$8766,$A4&amp;"*",'Raw Hourly Load and Gen Data'!$E$7:$E$8766,Y$1)/Capacity!$DF$7,0)*'Historical Adjustment'!$E$42</f>
        <v>0.29783756747261814</v>
      </c>
    </row>
    <row r="5" spans="1:26">
      <c r="A5" s="9" t="s">
        <v>39</v>
      </c>
      <c r="B5">
        <f>IFERROR(AVERAGEIFS('Raw Hourly Load and Gen Data'!$CK$7:$CK$8766,'Raw Hourly Load and Gen Data'!$J$7:$J$8766,$A5&amp;"*",'Raw Hourly Load and Gen Data'!$E$7:$E$8766,B$1)/Capacity!$DF$7,0)*'Historical Adjustment'!$E$42</f>
        <v>0.34179751399020392</v>
      </c>
      <c r="C5">
        <f>IFERROR(AVERAGEIFS('Raw Hourly Load and Gen Data'!$CK$7:$CK$8766,'Raw Hourly Load and Gen Data'!$J$7:$J$8766,$A5&amp;"*",'Raw Hourly Load and Gen Data'!$E$7:$E$8766,C$1)/Capacity!$DF$7,0)*'Historical Adjustment'!$E$42</f>
        <v>0.33893524306868683</v>
      </c>
      <c r="D5">
        <f>IFERROR(AVERAGEIFS('Raw Hourly Load and Gen Data'!$CK$7:$CK$8766,'Raw Hourly Load and Gen Data'!$J$7:$J$8766,$A5&amp;"*",'Raw Hourly Load and Gen Data'!$E$7:$E$8766,D$1)/Capacity!$DF$7,0)*'Historical Adjustment'!$E$42</f>
        <v>0.33928698328750517</v>
      </c>
      <c r="E5">
        <f>IFERROR(AVERAGEIFS('Raw Hourly Load and Gen Data'!$CK$7:$CK$8766,'Raw Hourly Load and Gen Data'!$J$7:$J$8766,$A5&amp;"*",'Raw Hourly Load and Gen Data'!$E$7:$E$8766,E$1)/Capacity!$DF$7,0)*'Historical Adjustment'!$E$42</f>
        <v>0.33494401900498355</v>
      </c>
      <c r="F5">
        <f>IFERROR(AVERAGEIFS('Raw Hourly Load and Gen Data'!$CK$7:$CK$8766,'Raw Hourly Load and Gen Data'!$J$7:$J$8766,$A5&amp;"*",'Raw Hourly Load and Gen Data'!$E$7:$E$8766,F$1)/Capacity!$DF$7,0)*'Historical Adjustment'!$E$42</f>
        <v>0.3261399371533788</v>
      </c>
      <c r="G5">
        <f>IFERROR(AVERAGEIFS('Raw Hourly Load and Gen Data'!$CK$7:$CK$8766,'Raw Hourly Load and Gen Data'!$J$7:$J$8766,$A5&amp;"*",'Raw Hourly Load and Gen Data'!$E$7:$E$8766,G$1)/Capacity!$DF$7,0)*'Historical Adjustment'!$E$42</f>
        <v>0.32145973740333067</v>
      </c>
      <c r="H5">
        <f>IFERROR(AVERAGEIFS('Raw Hourly Load and Gen Data'!$CK$7:$CK$8766,'Raw Hourly Load and Gen Data'!$J$7:$J$8766,$A5&amp;"*",'Raw Hourly Load and Gen Data'!$E$7:$E$8766,H$1)/Capacity!$DF$7,0)*'Historical Adjustment'!$E$42</f>
        <v>0.31929188144989273</v>
      </c>
      <c r="I5">
        <f>IFERROR(AVERAGEIFS('Raw Hourly Load and Gen Data'!$CK$7:$CK$8766,'Raw Hourly Load and Gen Data'!$J$7:$J$8766,$A5&amp;"*",'Raw Hourly Load and Gen Data'!$E$7:$E$8766,I$1)/Capacity!$DF$7,0)*'Historical Adjustment'!$E$42</f>
        <v>0.30946068189746062</v>
      </c>
      <c r="J5">
        <f>IFERROR(AVERAGEIFS('Raw Hourly Load and Gen Data'!$CK$7:$CK$8766,'Raw Hourly Load and Gen Data'!$J$7:$J$8766,$A5&amp;"*",'Raw Hourly Load and Gen Data'!$E$7:$E$8766,J$1)/Capacity!$DF$7,0)*'Historical Adjustment'!$E$42</f>
        <v>0.29597368065494051</v>
      </c>
      <c r="K5">
        <f>IFERROR(AVERAGEIFS('Raw Hourly Load and Gen Data'!$CK$7:$CK$8766,'Raw Hourly Load and Gen Data'!$J$7:$J$8766,$A5&amp;"*",'Raw Hourly Load and Gen Data'!$E$7:$E$8766,K$1)/Capacity!$DF$7,0)*'Historical Adjustment'!$E$42</f>
        <v>0.28500295157917205</v>
      </c>
      <c r="L5">
        <f>IFERROR(AVERAGEIFS('Raw Hourly Load and Gen Data'!$CK$7:$CK$8766,'Raw Hourly Load and Gen Data'!$J$7:$J$8766,$A5&amp;"*",'Raw Hourly Load and Gen Data'!$E$7:$E$8766,L$1)/Capacity!$DF$7,0)*'Historical Adjustment'!$E$42</f>
        <v>0.27167761787708827</v>
      </c>
      <c r="M5">
        <f>IFERROR(AVERAGEIFS('Raw Hourly Load and Gen Data'!$CK$7:$CK$8766,'Raw Hourly Load and Gen Data'!$J$7:$J$8766,$A5&amp;"*",'Raw Hourly Load and Gen Data'!$E$7:$E$8766,M$1)/Capacity!$DF$7,0)*'Historical Adjustment'!$E$42</f>
        <v>0.26682698729936527</v>
      </c>
      <c r="N5">
        <f>IFERROR(AVERAGEIFS('Raw Hourly Load and Gen Data'!$CK$7:$CK$8766,'Raw Hourly Load and Gen Data'!$J$7:$J$8766,$A5&amp;"*",'Raw Hourly Load and Gen Data'!$E$7:$E$8766,N$1)/Capacity!$DF$7,0)*'Historical Adjustment'!$E$42</f>
        <v>0.26924625894185522</v>
      </c>
      <c r="O5">
        <f>IFERROR(AVERAGEIFS('Raw Hourly Load and Gen Data'!$CK$7:$CK$8766,'Raw Hourly Load and Gen Data'!$J$7:$J$8766,$A5&amp;"*",'Raw Hourly Load and Gen Data'!$E$7:$E$8766,O$1)/Capacity!$DF$7,0)*'Historical Adjustment'!$E$42</f>
        <v>0.27557637415130848</v>
      </c>
      <c r="P5">
        <f>IFERROR(AVERAGEIFS('Raw Hourly Load and Gen Data'!$CK$7:$CK$8766,'Raw Hourly Load and Gen Data'!$J$7:$J$8766,$A5&amp;"*",'Raw Hourly Load and Gen Data'!$E$7:$E$8766,P$1)/Capacity!$DF$7,0)*'Historical Adjustment'!$E$42</f>
        <v>0.28690941982704493</v>
      </c>
      <c r="Q5">
        <f>IFERROR(AVERAGEIFS('Raw Hourly Load and Gen Data'!$CK$7:$CK$8766,'Raw Hourly Load and Gen Data'!$J$7:$J$8766,$A5&amp;"*",'Raw Hourly Load and Gen Data'!$E$7:$E$8766,Q$1)/Capacity!$DF$7,0)*'Historical Adjustment'!$E$42</f>
        <v>0.30040186035129929</v>
      </c>
      <c r="R5">
        <f>IFERROR(AVERAGEIFS('Raw Hourly Load and Gen Data'!$CK$7:$CK$8766,'Raw Hourly Load and Gen Data'!$J$7:$J$8766,$A5&amp;"*",'Raw Hourly Load and Gen Data'!$E$7:$E$8766,R$1)/Capacity!$DF$7,0)*'Historical Adjustment'!$E$42</f>
        <v>0.31333979632097347</v>
      </c>
      <c r="S5">
        <f>IFERROR(AVERAGEIFS('Raw Hourly Load and Gen Data'!$CK$7:$CK$8766,'Raw Hourly Load and Gen Data'!$J$7:$J$8766,$A5&amp;"*",'Raw Hourly Load and Gen Data'!$E$7:$E$8766,S$1)/Capacity!$DF$7,0)*'Historical Adjustment'!$E$42</f>
        <v>0.32720694292025765</v>
      </c>
      <c r="T5">
        <f>IFERROR(AVERAGEIFS('Raw Hourly Load and Gen Data'!$CK$7:$CK$8766,'Raw Hourly Load and Gen Data'!$J$7:$J$8766,$A5&amp;"*",'Raw Hourly Load and Gen Data'!$E$7:$E$8766,T$1)/Capacity!$DF$7,0)*'Historical Adjustment'!$E$42</f>
        <v>0.33702333553907976</v>
      </c>
      <c r="U5">
        <f>IFERROR(AVERAGEIFS('Raw Hourly Load and Gen Data'!$CK$7:$CK$8766,'Raw Hourly Load and Gen Data'!$J$7:$J$8766,$A5&amp;"*",'Raw Hourly Load and Gen Data'!$E$7:$E$8766,U$1)/Capacity!$DF$7,0)*'Historical Adjustment'!$E$42</f>
        <v>0.34651518434775519</v>
      </c>
      <c r="V5">
        <f>IFERROR(AVERAGEIFS('Raw Hourly Load and Gen Data'!$CK$7:$CK$8766,'Raw Hourly Load and Gen Data'!$J$7:$J$8766,$A5&amp;"*",'Raw Hourly Load and Gen Data'!$E$7:$E$8766,V$1)/Capacity!$DF$7,0)*'Historical Adjustment'!$E$42</f>
        <v>0.3475972992305626</v>
      </c>
      <c r="W5">
        <f>IFERROR(AVERAGEIFS('Raw Hourly Load and Gen Data'!$CK$7:$CK$8766,'Raw Hourly Load and Gen Data'!$J$7:$J$8766,$A5&amp;"*",'Raw Hourly Load and Gen Data'!$E$7:$E$8766,W$1)/Capacity!$DF$7,0)*'Historical Adjustment'!$E$42</f>
        <v>0.343406332654283</v>
      </c>
      <c r="X5">
        <f>IFERROR(AVERAGEIFS('Raw Hourly Load and Gen Data'!$CK$7:$CK$8766,'Raw Hourly Load and Gen Data'!$J$7:$J$8766,$A5&amp;"*",'Raw Hourly Load and Gen Data'!$E$7:$E$8766,X$1)/Capacity!$DF$7,0)*'Historical Adjustment'!$E$42</f>
        <v>0.33967589193150755</v>
      </c>
      <c r="Y5">
        <f>IFERROR(AVERAGEIFS('Raw Hourly Load and Gen Data'!$CK$7:$CK$8766,'Raw Hourly Load and Gen Data'!$J$7:$J$8766,$A5&amp;"*",'Raw Hourly Load and Gen Data'!$E$7:$E$8766,Y$1)/Capacity!$DF$7,0)*'Historical Adjustment'!$E$42</f>
        <v>0.33819822039368902</v>
      </c>
    </row>
    <row r="6" spans="1:26">
      <c r="A6" s="9" t="s">
        <v>264</v>
      </c>
      <c r="B6">
        <f>IFERROR(AVERAGEIFS('Raw Hourly Load and Gen Data'!$CK$7:$CK$8766,'Raw Hourly Load and Gen Data'!$J$7:$J$8766,$A6&amp;"*",'Raw Hourly Load and Gen Data'!$E$7:$E$8766,B$1)/Capacity!$DF$7,0)*'Historical Adjustment'!$E$42</f>
        <v>0.31169302355768186</v>
      </c>
      <c r="C6">
        <f>IFERROR(AVERAGEIFS('Raw Hourly Load and Gen Data'!$CK$7:$CK$8766,'Raw Hourly Load and Gen Data'!$J$7:$J$8766,$A6&amp;"*",'Raw Hourly Load and Gen Data'!$E$7:$E$8766,C$1)/Capacity!$DF$7,0)*'Historical Adjustment'!$E$42</f>
        <v>0.3343989425387428</v>
      </c>
      <c r="D6">
        <f>IFERROR(AVERAGEIFS('Raw Hourly Load and Gen Data'!$CK$7:$CK$8766,'Raw Hourly Load and Gen Data'!$J$7:$J$8766,$A6&amp;"*",'Raw Hourly Load and Gen Data'!$E$7:$E$8766,D$1)/Capacity!$DF$7,0)*'Historical Adjustment'!$E$42</f>
        <v>0.34198232869624279</v>
      </c>
      <c r="E6">
        <f>IFERROR(AVERAGEIFS('Raw Hourly Load and Gen Data'!$CK$7:$CK$8766,'Raw Hourly Load and Gen Data'!$J$7:$J$8766,$A6&amp;"*",'Raw Hourly Load and Gen Data'!$E$7:$E$8766,E$1)/Capacity!$DF$7,0)*'Historical Adjustment'!$E$42</f>
        <v>0.33874915919691001</v>
      </c>
      <c r="F6">
        <f>IFERROR(AVERAGEIFS('Raw Hourly Load and Gen Data'!$CK$7:$CK$8766,'Raw Hourly Load and Gen Data'!$J$7:$J$8766,$A6&amp;"*",'Raw Hourly Load and Gen Data'!$E$7:$E$8766,F$1)/Capacity!$DF$7,0)*'Historical Adjustment'!$E$42</f>
        <v>0.31692065679605569</v>
      </c>
      <c r="G6">
        <f>IFERROR(AVERAGEIFS('Raw Hourly Load and Gen Data'!$CK$7:$CK$8766,'Raw Hourly Load and Gen Data'!$J$7:$J$8766,$A6&amp;"*",'Raw Hourly Load and Gen Data'!$E$7:$E$8766,G$1)/Capacity!$DF$7,0)*'Historical Adjustment'!$E$42</f>
        <v>0.33831045090680667</v>
      </c>
      <c r="H6">
        <f>IFERROR(AVERAGEIFS('Raw Hourly Load and Gen Data'!$CK$7:$CK$8766,'Raw Hourly Load and Gen Data'!$J$7:$J$8766,$A6&amp;"*",'Raw Hourly Load and Gen Data'!$E$7:$E$8766,H$1)/Capacity!$DF$7,0)*'Historical Adjustment'!$E$42</f>
        <v>0.28949585872816919</v>
      </c>
      <c r="I6">
        <f>IFERROR(AVERAGEIFS('Raw Hourly Load and Gen Data'!$CK$7:$CK$8766,'Raw Hourly Load and Gen Data'!$J$7:$J$8766,$A6&amp;"*",'Raw Hourly Load and Gen Data'!$E$7:$E$8766,I$1)/Capacity!$DF$7,0)*'Historical Adjustment'!$E$42</f>
        <v>0.29902209588469814</v>
      </c>
      <c r="J6">
        <f>IFERROR(AVERAGEIFS('Raw Hourly Load and Gen Data'!$CK$7:$CK$8766,'Raw Hourly Load and Gen Data'!$J$7:$J$8766,$A6&amp;"*",'Raw Hourly Load and Gen Data'!$E$7:$E$8766,J$1)/Capacity!$DF$7,0)*'Historical Adjustment'!$E$42</f>
        <v>0.24699645395244738</v>
      </c>
      <c r="K6">
        <f>IFERROR(AVERAGEIFS('Raw Hourly Load and Gen Data'!$CK$7:$CK$8766,'Raw Hourly Load and Gen Data'!$J$7:$J$8766,$A6&amp;"*",'Raw Hourly Load and Gen Data'!$E$7:$E$8766,K$1)/Capacity!$DF$7,0)*'Historical Adjustment'!$E$42</f>
        <v>0.26253557532039218</v>
      </c>
      <c r="L6">
        <f>IFERROR(AVERAGEIFS('Raw Hourly Load and Gen Data'!$CK$7:$CK$8766,'Raw Hourly Load and Gen Data'!$J$7:$J$8766,$A6&amp;"*",'Raw Hourly Load and Gen Data'!$E$7:$E$8766,L$1)/Capacity!$DF$7,0)*'Historical Adjustment'!$E$42</f>
        <v>0.26376690783211071</v>
      </c>
      <c r="M6">
        <f>IFERROR(AVERAGEIFS('Raw Hourly Load and Gen Data'!$CK$7:$CK$8766,'Raw Hourly Load and Gen Data'!$J$7:$J$8766,$A6&amp;"*",'Raw Hourly Load and Gen Data'!$E$7:$E$8766,M$1)/Capacity!$DF$7,0)*'Historical Adjustment'!$E$42</f>
        <v>0.27667746608372223</v>
      </c>
      <c r="N6">
        <f>IFERROR(AVERAGEIFS('Raw Hourly Load and Gen Data'!$CK$7:$CK$8766,'Raw Hourly Load and Gen Data'!$J$7:$J$8766,$A6&amp;"*",'Raw Hourly Load and Gen Data'!$E$7:$E$8766,N$1)/Capacity!$DF$7,0)*'Historical Adjustment'!$E$42</f>
        <v>0.2967658818213097</v>
      </c>
      <c r="O6">
        <f>IFERROR(AVERAGEIFS('Raw Hourly Load and Gen Data'!$CK$7:$CK$8766,'Raw Hourly Load and Gen Data'!$J$7:$J$8766,$A6&amp;"*",'Raw Hourly Load and Gen Data'!$E$7:$E$8766,O$1)/Capacity!$DF$7,0)*'Historical Adjustment'!$E$42</f>
        <v>0.34178325098476731</v>
      </c>
      <c r="P6">
        <f>IFERROR(AVERAGEIFS('Raw Hourly Load and Gen Data'!$CK$7:$CK$8766,'Raw Hourly Load and Gen Data'!$J$7:$J$8766,$A6&amp;"*",'Raw Hourly Load and Gen Data'!$E$7:$E$8766,P$1)/Capacity!$DF$7,0)*'Historical Adjustment'!$E$42</f>
        <v>0.39302364194397599</v>
      </c>
      <c r="Q6">
        <f>IFERROR(AVERAGEIFS('Raw Hourly Load and Gen Data'!$CK$7:$CK$8766,'Raw Hourly Load and Gen Data'!$J$7:$J$8766,$A6&amp;"*",'Raw Hourly Load and Gen Data'!$E$7:$E$8766,Q$1)/Capacity!$DF$7,0)*'Historical Adjustment'!$E$42</f>
        <v>0.43286867723335853</v>
      </c>
      <c r="R6">
        <f>IFERROR(AVERAGEIFS('Raw Hourly Load and Gen Data'!$CK$7:$CK$8766,'Raw Hourly Load and Gen Data'!$J$7:$J$8766,$A6&amp;"*",'Raw Hourly Load and Gen Data'!$E$7:$E$8766,R$1)/Capacity!$DF$7,0)*'Historical Adjustment'!$E$42</f>
        <v>0.45594325864307783</v>
      </c>
      <c r="S6">
        <f>IFERROR(AVERAGEIFS('Raw Hourly Load and Gen Data'!$CK$7:$CK$8766,'Raw Hourly Load and Gen Data'!$J$7:$J$8766,$A6&amp;"*",'Raw Hourly Load and Gen Data'!$E$7:$E$8766,S$1)/Capacity!$DF$7,0)*'Historical Adjustment'!$E$42</f>
        <v>0.47113215070379727</v>
      </c>
      <c r="T6">
        <f>IFERROR(AVERAGEIFS('Raw Hourly Load and Gen Data'!$CK$7:$CK$8766,'Raw Hourly Load and Gen Data'!$J$7:$J$8766,$A6&amp;"*",'Raw Hourly Load and Gen Data'!$E$7:$E$8766,T$1)/Capacity!$DF$7,0)*'Historical Adjustment'!$E$42</f>
        <v>0.47339942464004547</v>
      </c>
      <c r="U6">
        <f>IFERROR(AVERAGEIFS('Raw Hourly Load and Gen Data'!$CK$7:$CK$8766,'Raw Hourly Load and Gen Data'!$J$7:$J$8766,$A6&amp;"*",'Raw Hourly Load and Gen Data'!$E$7:$E$8766,U$1)/Capacity!$DF$7,0)*'Historical Adjustment'!$E$42</f>
        <v>0.45266584965230611</v>
      </c>
      <c r="V6">
        <f>IFERROR(AVERAGEIFS('Raw Hourly Load and Gen Data'!$CK$7:$CK$8766,'Raw Hourly Load and Gen Data'!$J$7:$J$8766,$A6&amp;"*",'Raw Hourly Load and Gen Data'!$E$7:$E$8766,V$1)/Capacity!$DF$7,0)*'Historical Adjustment'!$E$42</f>
        <v>0.4553939516243769</v>
      </c>
      <c r="W6">
        <f>IFERROR(AVERAGEIFS('Raw Hourly Load and Gen Data'!$CK$7:$CK$8766,'Raw Hourly Load and Gen Data'!$J$7:$J$8766,$A6&amp;"*",'Raw Hourly Load and Gen Data'!$E$7:$E$8766,W$1)/Capacity!$DF$7,0)*'Historical Adjustment'!$E$42</f>
        <v>0.48244271401503214</v>
      </c>
      <c r="X6">
        <f>IFERROR(AVERAGEIFS('Raw Hourly Load and Gen Data'!$CK$7:$CK$8766,'Raw Hourly Load and Gen Data'!$J$7:$J$8766,$A6&amp;"*",'Raw Hourly Load and Gen Data'!$E$7:$E$8766,X$1)/Capacity!$DF$7,0)*'Historical Adjustment'!$E$42</f>
        <v>0.49633022770258794</v>
      </c>
      <c r="Y6">
        <f>IFERROR(AVERAGEIFS('Raw Hourly Load and Gen Data'!$CK$7:$CK$8766,'Raw Hourly Load and Gen Data'!$J$7:$J$8766,$A6&amp;"*",'Raw Hourly Load and Gen Data'!$E$7:$E$8766,Y$1)/Capacity!$DF$7,0)*'Historical Adjustment'!$E$42</f>
        <v>0.47760217632674939</v>
      </c>
    </row>
    <row r="7" spans="1:26">
      <c r="A7" s="9" t="s">
        <v>265</v>
      </c>
      <c r="B7">
        <f>IFERROR(AVERAGEIFS('Raw Hourly Load and Gen Data'!$CK$7:$CK$8766,'Raw Hourly Load and Gen Data'!$J$7:$J$8766,$A7&amp;"*",'Raw Hourly Load and Gen Data'!$E$7:$E$8766,B$1)/Capacity!$DF$7,0)*'Historical Adjustment'!$E$42</f>
        <v>0.70925489999844082</v>
      </c>
      <c r="C7">
        <f>IFERROR(AVERAGEIFS('Raw Hourly Load and Gen Data'!$CK$7:$CK$8766,'Raw Hourly Load and Gen Data'!$J$7:$J$8766,$A7&amp;"*",'Raw Hourly Load and Gen Data'!$E$7:$E$8766,C$1)/Capacity!$DF$7,0)*'Historical Adjustment'!$E$42</f>
        <v>0.6952088614665618</v>
      </c>
      <c r="D7">
        <f>IFERROR(AVERAGEIFS('Raw Hourly Load and Gen Data'!$CK$7:$CK$8766,'Raw Hourly Load and Gen Data'!$J$7:$J$8766,$A7&amp;"*",'Raw Hourly Load and Gen Data'!$E$7:$E$8766,D$1)/Capacity!$DF$7,0)*'Historical Adjustment'!$E$42</f>
        <v>0.68653423452023343</v>
      </c>
      <c r="E7">
        <f>IFERROR(AVERAGEIFS('Raw Hourly Load and Gen Data'!$CK$7:$CK$8766,'Raw Hourly Load and Gen Data'!$J$7:$J$8766,$A7&amp;"*",'Raw Hourly Load and Gen Data'!$E$7:$E$8766,E$1)/Capacity!$DF$7,0)*'Historical Adjustment'!$E$42</f>
        <v>0.69101348302843102</v>
      </c>
      <c r="F7">
        <f>IFERROR(AVERAGEIFS('Raw Hourly Load and Gen Data'!$CK$7:$CK$8766,'Raw Hourly Load and Gen Data'!$J$7:$J$8766,$A7&amp;"*",'Raw Hourly Load and Gen Data'!$E$7:$E$8766,F$1)/Capacity!$DF$7,0)*'Historical Adjustment'!$E$42</f>
        <v>0.72105209771550438</v>
      </c>
      <c r="G7">
        <f>IFERROR(AVERAGEIFS('Raw Hourly Load and Gen Data'!$CK$7:$CK$8766,'Raw Hourly Load and Gen Data'!$J$7:$J$8766,$A7&amp;"*",'Raw Hourly Load and Gen Data'!$E$7:$E$8766,G$1)/Capacity!$DF$7,0)*'Historical Adjustment'!$E$42</f>
        <v>0.72352582261180109</v>
      </c>
      <c r="H7">
        <f>IFERROR(AVERAGEIFS('Raw Hourly Load and Gen Data'!$CK$7:$CK$8766,'Raw Hourly Load and Gen Data'!$J$7:$J$8766,$A7&amp;"*",'Raw Hourly Load and Gen Data'!$E$7:$E$8766,H$1)/Capacity!$DF$7,0)*'Historical Adjustment'!$E$42</f>
        <v>0.72748894371987738</v>
      </c>
      <c r="I7">
        <f>IFERROR(AVERAGEIFS('Raw Hourly Load and Gen Data'!$CK$7:$CK$8766,'Raw Hourly Load and Gen Data'!$J$7:$J$8766,$A7&amp;"*",'Raw Hourly Load and Gen Data'!$E$7:$E$8766,I$1)/Capacity!$DF$7,0)*'Historical Adjustment'!$E$42</f>
        <v>0.71764197025041576</v>
      </c>
      <c r="J7">
        <f>IFERROR(AVERAGEIFS('Raw Hourly Load and Gen Data'!$CK$7:$CK$8766,'Raw Hourly Load and Gen Data'!$J$7:$J$8766,$A7&amp;"*",'Raw Hourly Load and Gen Data'!$E$7:$E$8766,J$1)/Capacity!$DF$7,0)*'Historical Adjustment'!$E$42</f>
        <v>0.70198119028101369</v>
      </c>
      <c r="K7">
        <f>IFERROR(AVERAGEIFS('Raw Hourly Load and Gen Data'!$CK$7:$CK$8766,'Raw Hourly Load and Gen Data'!$J$7:$J$8766,$A7&amp;"*",'Raw Hourly Load and Gen Data'!$E$7:$E$8766,K$1)/Capacity!$DF$7,0)*'Historical Adjustment'!$E$42</f>
        <v>0.6750946393589683</v>
      </c>
      <c r="L7">
        <f>IFERROR(AVERAGEIFS('Raw Hourly Load and Gen Data'!$CK$7:$CK$8766,'Raw Hourly Load and Gen Data'!$J$7:$J$8766,$A7&amp;"*",'Raw Hourly Load and Gen Data'!$E$7:$E$8766,L$1)/Capacity!$DF$7,0)*'Historical Adjustment'!$E$42</f>
        <v>0.64489012657899869</v>
      </c>
      <c r="M7">
        <f>IFERROR(AVERAGEIFS('Raw Hourly Load and Gen Data'!$CK$7:$CK$8766,'Raw Hourly Load and Gen Data'!$J$7:$J$8766,$A7&amp;"*",'Raw Hourly Load and Gen Data'!$E$7:$E$8766,M$1)/Capacity!$DF$7,0)*'Historical Adjustment'!$E$42</f>
        <v>0.61454552207613911</v>
      </c>
      <c r="N7">
        <f>IFERROR(AVERAGEIFS('Raw Hourly Load and Gen Data'!$CK$7:$CK$8766,'Raw Hourly Load and Gen Data'!$J$7:$J$8766,$A7&amp;"*",'Raw Hourly Load and Gen Data'!$E$7:$E$8766,N$1)/Capacity!$DF$7,0)*'Historical Adjustment'!$E$42</f>
        <v>0.59000735082464661</v>
      </c>
      <c r="O7">
        <f>IFERROR(AVERAGEIFS('Raw Hourly Load and Gen Data'!$CK$7:$CK$8766,'Raw Hourly Load and Gen Data'!$J$7:$J$8766,$A7&amp;"*",'Raw Hourly Load and Gen Data'!$E$7:$E$8766,O$1)/Capacity!$DF$7,0)*'Historical Adjustment'!$E$42</f>
        <v>0.59373821460266796</v>
      </c>
      <c r="P7">
        <f>IFERROR(AVERAGEIFS('Raw Hourly Load and Gen Data'!$CK$7:$CK$8766,'Raw Hourly Load and Gen Data'!$J$7:$J$8766,$A7&amp;"*",'Raw Hourly Load and Gen Data'!$E$7:$E$8766,P$1)/Capacity!$DF$7,0)*'Historical Adjustment'!$E$42</f>
        <v>0.58851795461286727</v>
      </c>
      <c r="Q7">
        <f>IFERROR(AVERAGEIFS('Raw Hourly Load and Gen Data'!$CK$7:$CK$8766,'Raw Hourly Load and Gen Data'!$J$7:$J$8766,$A7&amp;"*",'Raw Hourly Load and Gen Data'!$E$7:$E$8766,Q$1)/Capacity!$DF$7,0)*'Historical Adjustment'!$E$42</f>
        <v>0.57873365375627772</v>
      </c>
      <c r="R7">
        <f>IFERROR(AVERAGEIFS('Raw Hourly Load and Gen Data'!$CK$7:$CK$8766,'Raw Hourly Load and Gen Data'!$J$7:$J$8766,$A7&amp;"*",'Raw Hourly Load and Gen Data'!$E$7:$E$8766,R$1)/Capacity!$DF$7,0)*'Historical Adjustment'!$E$42</f>
        <v>0.58134378375117801</v>
      </c>
      <c r="S7">
        <f>IFERROR(AVERAGEIFS('Raw Hourly Load and Gen Data'!$CK$7:$CK$8766,'Raw Hourly Load and Gen Data'!$J$7:$J$8766,$A7&amp;"*",'Raw Hourly Load and Gen Data'!$E$7:$E$8766,S$1)/Capacity!$DF$7,0)*'Historical Adjustment'!$E$42</f>
        <v>0.60118519566156448</v>
      </c>
      <c r="T7">
        <f>IFERROR(AVERAGEIFS('Raw Hourly Load and Gen Data'!$CK$7:$CK$8766,'Raw Hourly Load and Gen Data'!$J$7:$J$8766,$A7&amp;"*",'Raw Hourly Load and Gen Data'!$E$7:$E$8766,T$1)/Capacity!$DF$7,0)*'Historical Adjustment'!$E$42</f>
        <v>0.62769571090637866</v>
      </c>
      <c r="U7">
        <f>IFERROR(AVERAGEIFS('Raw Hourly Load and Gen Data'!$CK$7:$CK$8766,'Raw Hourly Load and Gen Data'!$J$7:$J$8766,$A7&amp;"*",'Raw Hourly Load and Gen Data'!$E$7:$E$8766,U$1)/Capacity!$DF$7,0)*'Historical Adjustment'!$E$42</f>
        <v>0.64439243230031018</v>
      </c>
      <c r="V7">
        <f>IFERROR(AVERAGEIFS('Raw Hourly Load and Gen Data'!$CK$7:$CK$8766,'Raw Hourly Load and Gen Data'!$J$7:$J$8766,$A7&amp;"*",'Raw Hourly Load and Gen Data'!$E$7:$E$8766,V$1)/Capacity!$DF$7,0)*'Historical Adjustment'!$E$42</f>
        <v>0.65522004783000276</v>
      </c>
      <c r="W7">
        <f>IFERROR(AVERAGEIFS('Raw Hourly Load and Gen Data'!$CK$7:$CK$8766,'Raw Hourly Load and Gen Data'!$J$7:$J$8766,$A7&amp;"*",'Raw Hourly Load and Gen Data'!$E$7:$E$8766,W$1)/Capacity!$DF$7,0)*'Historical Adjustment'!$E$42</f>
        <v>0.65542281216576481</v>
      </c>
      <c r="X7">
        <f>IFERROR(AVERAGEIFS('Raw Hourly Load and Gen Data'!$CK$7:$CK$8766,'Raw Hourly Load and Gen Data'!$J$7:$J$8766,$A7&amp;"*",'Raw Hourly Load and Gen Data'!$E$7:$E$8766,X$1)/Capacity!$DF$7,0)*'Historical Adjustment'!$E$42</f>
        <v>0.63754268437584005</v>
      </c>
      <c r="Y7">
        <f>IFERROR(AVERAGEIFS('Raw Hourly Load and Gen Data'!$CK$7:$CK$8766,'Raw Hourly Load and Gen Data'!$J$7:$J$8766,$A7&amp;"*",'Raw Hourly Load and Gen Data'!$E$7:$E$8766,Y$1)/Capacity!$DF$7,0)*'Historical Adjustment'!$E$42</f>
        <v>0.61964781008876901</v>
      </c>
    </row>
    <row r="8" spans="1:26">
      <c r="A8" s="9"/>
    </row>
    <row r="9" spans="1:26">
      <c r="A9" s="9"/>
    </row>
    <row r="10" spans="1:26">
      <c r="A10" s="9"/>
    </row>
    <row r="11" spans="1:26">
      <c r="A11" s="9"/>
    </row>
    <row r="12" spans="1:26">
      <c r="A12" s="9"/>
    </row>
    <row r="13" spans="1:26">
      <c r="A13" s="9"/>
    </row>
    <row r="14" spans="1:26">
      <c r="A14" s="9"/>
    </row>
    <row r="15" spans="1:26">
      <c r="A15" s="9"/>
    </row>
    <row r="16" spans="1:26">
      <c r="B16" s="12"/>
      <c r="C16" s="12"/>
      <c r="D16" s="12"/>
      <c r="E16" s="12"/>
      <c r="F16" s="12"/>
      <c r="G16" s="12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  <c r="T16" s="12"/>
      <c r="U16" s="12"/>
      <c r="V16" s="12"/>
      <c r="W16" s="12"/>
      <c r="X16" s="12"/>
      <c r="Y16" s="12"/>
    </row>
    <row r="17" spans="2:25">
      <c r="B17" s="12"/>
      <c r="C17" s="12"/>
      <c r="D17" s="12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  <c r="T17" s="12"/>
      <c r="U17" s="12"/>
      <c r="V17" s="12"/>
      <c r="W17" s="12"/>
      <c r="X17" s="12"/>
      <c r="Y17" s="12"/>
    </row>
    <row r="18" spans="2:25">
      <c r="B18" s="12"/>
      <c r="C18" s="12"/>
      <c r="D18" s="12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  <c r="X18" s="12"/>
      <c r="Y18" s="12"/>
    </row>
    <row r="19" spans="2:25">
      <c r="B19" s="12"/>
      <c r="C19" s="12"/>
      <c r="D19" s="12"/>
      <c r="E19" s="12"/>
      <c r="F19" s="12"/>
      <c r="G19" s="12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  <c r="T19" s="12"/>
      <c r="U19" s="12"/>
      <c r="V19" s="12"/>
      <c r="W19" s="12"/>
      <c r="X19" s="12"/>
      <c r="Y19" s="12"/>
    </row>
    <row r="20" spans="2:25">
      <c r="B20" s="12"/>
      <c r="C20" s="12"/>
      <c r="D20" s="12"/>
      <c r="E20" s="12"/>
      <c r="F20" s="12"/>
      <c r="G20" s="12"/>
      <c r="H20" s="12"/>
      <c r="I20" s="12"/>
      <c r="J20" s="12"/>
      <c r="K20" s="12"/>
      <c r="L20" s="12"/>
      <c r="M20" s="12"/>
      <c r="N20" s="12"/>
      <c r="O20" s="12"/>
      <c r="P20" s="12"/>
      <c r="Q20" s="12"/>
      <c r="R20" s="12"/>
      <c r="S20" s="12"/>
      <c r="T20" s="12"/>
      <c r="U20" s="12"/>
      <c r="V20" s="12"/>
      <c r="W20" s="12"/>
      <c r="X20" s="12"/>
      <c r="Y20" s="12"/>
    </row>
    <row r="21" spans="2:25">
      <c r="B21" s="12"/>
      <c r="C21" s="12"/>
      <c r="D21" s="12"/>
      <c r="E21" s="12"/>
      <c r="F21" s="12"/>
      <c r="G21" s="12"/>
      <c r="H21" s="12"/>
      <c r="I21" s="12"/>
      <c r="J21" s="12"/>
      <c r="K21" s="12"/>
      <c r="L21" s="12"/>
      <c r="M21" s="12"/>
      <c r="N21" s="12"/>
      <c r="O21" s="12"/>
      <c r="P21" s="12"/>
      <c r="Q21" s="12"/>
      <c r="R21" s="12"/>
      <c r="S21" s="12"/>
      <c r="T21" s="12"/>
      <c r="U21" s="12"/>
      <c r="V21" s="12"/>
      <c r="W21" s="12"/>
      <c r="X21" s="12"/>
      <c r="Y21" s="12"/>
    </row>
    <row r="22" spans="2:25">
      <c r="B22" s="12"/>
      <c r="C22" s="12"/>
      <c r="D22" s="1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12"/>
      <c r="Y22" s="12"/>
    </row>
    <row r="23" spans="2:25">
      <c r="B23" s="12"/>
      <c r="C23" s="12"/>
      <c r="D23" s="12"/>
      <c r="E23" s="12"/>
      <c r="F23" s="12"/>
      <c r="G23" s="12"/>
      <c r="H23" s="12"/>
      <c r="I23" s="12"/>
      <c r="J23" s="12"/>
      <c r="K23" s="12"/>
      <c r="L23" s="12"/>
      <c r="M23" s="12"/>
      <c r="N23" s="12"/>
      <c r="O23" s="12"/>
      <c r="P23" s="12"/>
      <c r="Q23" s="12"/>
      <c r="R23" s="12"/>
      <c r="S23" s="12"/>
      <c r="T23" s="12"/>
      <c r="U23" s="12"/>
      <c r="V23" s="12"/>
      <c r="W23" s="12"/>
      <c r="X23" s="12"/>
      <c r="Y23" s="12"/>
    </row>
    <row r="24" spans="2:25">
      <c r="B24" s="12"/>
      <c r="C24" s="12"/>
      <c r="D24" s="12"/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12"/>
      <c r="Q24" s="12"/>
      <c r="R24" s="12"/>
      <c r="S24" s="12"/>
      <c r="T24" s="12"/>
      <c r="U24" s="12"/>
      <c r="V24" s="12"/>
      <c r="W24" s="12"/>
      <c r="X24" s="12"/>
      <c r="Y24" s="12"/>
    </row>
    <row r="25" spans="2:25">
      <c r="B25" s="12"/>
      <c r="C25" s="12"/>
      <c r="D25" s="12"/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  <c r="W25" s="12"/>
      <c r="X25" s="12"/>
      <c r="Y25" s="12"/>
    </row>
    <row r="26" spans="2:25">
      <c r="B26" s="12"/>
      <c r="C26" s="12"/>
      <c r="D26" s="12"/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12"/>
      <c r="P26" s="12"/>
      <c r="Q26" s="12"/>
      <c r="R26" s="12"/>
      <c r="S26" s="12"/>
      <c r="T26" s="12"/>
      <c r="U26" s="12"/>
      <c r="V26" s="12"/>
      <c r="W26" s="12"/>
      <c r="X26" s="12"/>
      <c r="Y26" s="12"/>
    </row>
    <row r="27" spans="2:25">
      <c r="B27" s="12"/>
      <c r="C27" s="12"/>
      <c r="D27" s="12"/>
      <c r="E27" s="12"/>
      <c r="F27" s="12"/>
      <c r="G27" s="12"/>
      <c r="H27" s="12"/>
      <c r="I27" s="12"/>
      <c r="J27" s="12"/>
      <c r="K27" s="12"/>
      <c r="L27" s="12"/>
      <c r="M27" s="12"/>
      <c r="N27" s="12"/>
      <c r="O27" s="12"/>
      <c r="P27" s="12"/>
      <c r="Q27" s="12"/>
      <c r="R27" s="12"/>
      <c r="S27" s="12"/>
      <c r="T27" s="12"/>
      <c r="U27" s="12"/>
      <c r="V27" s="12"/>
      <c r="W27" s="12"/>
      <c r="X27" s="12"/>
      <c r="Y27" s="12"/>
    </row>
    <row r="28" spans="2:25">
      <c r="B28" s="12"/>
      <c r="C28" s="12"/>
      <c r="D28" s="12"/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/>
    </row>
    <row r="29" spans="2:25">
      <c r="B29" s="12"/>
      <c r="C29" s="12"/>
      <c r="D29" s="12"/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12"/>
    </row>
    <row r="30" spans="2:25">
      <c r="B30" s="12"/>
      <c r="C30" s="12"/>
      <c r="D30" s="12"/>
      <c r="E30" s="12"/>
      <c r="F30" s="12"/>
      <c r="G30" s="12"/>
      <c r="H30" s="12"/>
      <c r="I30" s="12"/>
      <c r="J30" s="12"/>
      <c r="K30" s="12"/>
      <c r="L30" s="12"/>
      <c r="M30" s="12"/>
      <c r="N30" s="12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</row>
    <row r="31" spans="2:25">
      <c r="B31" s="12"/>
      <c r="C31" s="12"/>
      <c r="D31" s="12"/>
      <c r="E31" s="12"/>
      <c r="F31" s="12"/>
      <c r="G31" s="12"/>
      <c r="H31" s="12"/>
      <c r="I31" s="12"/>
      <c r="J31" s="12"/>
      <c r="K31" s="12"/>
      <c r="L31" s="12"/>
      <c r="M31" s="12"/>
      <c r="N31" s="12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</row>
    <row r="32" spans="2:25">
      <c r="B32" s="12"/>
      <c r="C32" s="12"/>
      <c r="D32" s="12"/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</row>
    <row r="33" spans="2:25">
      <c r="B33" s="12"/>
      <c r="C33" s="12"/>
      <c r="D33" s="12"/>
      <c r="E33" s="12"/>
      <c r="F33" s="12"/>
      <c r="G33" s="12"/>
      <c r="H33" s="12"/>
      <c r="I33" s="12"/>
      <c r="J33" s="12"/>
      <c r="K33" s="12"/>
      <c r="L33" s="12"/>
      <c r="M33" s="12"/>
      <c r="N33" s="12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</row>
    <row r="34" spans="2:25">
      <c r="B34" s="12"/>
      <c r="C34" s="12"/>
      <c r="D34" s="12"/>
      <c r="E34" s="12"/>
      <c r="F34" s="12"/>
      <c r="G34" s="12"/>
      <c r="H34" s="12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</row>
    <row r="35" spans="2:25">
      <c r="B35" s="12"/>
      <c r="C35" s="12"/>
      <c r="D35" s="12"/>
      <c r="E35" s="12"/>
      <c r="F35" s="12"/>
      <c r="G35" s="12"/>
      <c r="H35" s="12"/>
      <c r="I35" s="12"/>
      <c r="J35" s="12"/>
      <c r="K35" s="12"/>
      <c r="L35" s="12"/>
      <c r="M35" s="12"/>
      <c r="N35" s="12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</row>
    <row r="36" spans="2:25">
      <c r="B36" s="12"/>
      <c r="C36" s="12"/>
      <c r="D36" s="12"/>
      <c r="E36" s="12"/>
      <c r="F36" s="12"/>
      <c r="G36" s="12"/>
      <c r="H36" s="12"/>
      <c r="I36" s="12"/>
      <c r="J36" s="12"/>
      <c r="K36" s="12"/>
      <c r="L36" s="12"/>
      <c r="M36" s="12"/>
      <c r="N36" s="12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</row>
    <row r="37" spans="2:25">
      <c r="B37" s="12"/>
      <c r="C37" s="12"/>
      <c r="D37" s="12"/>
      <c r="E37" s="12"/>
      <c r="F37" s="12"/>
      <c r="G37" s="12"/>
      <c r="H37" s="12"/>
      <c r="I37" s="12"/>
      <c r="J37" s="12"/>
      <c r="K37" s="12"/>
      <c r="L37" s="12"/>
      <c r="M37" s="12"/>
      <c r="N37" s="12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</row>
    <row r="38" spans="2:25">
      <c r="B38" s="12"/>
      <c r="C38" s="12"/>
      <c r="D38" s="12"/>
      <c r="E38" s="12"/>
      <c r="F38" s="12"/>
      <c r="G38" s="12"/>
      <c r="H38" s="12"/>
      <c r="I38" s="12"/>
      <c r="J38" s="12"/>
      <c r="K38" s="12"/>
      <c r="L38" s="12"/>
      <c r="M38" s="12"/>
      <c r="N38" s="12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</row>
    <row r="39" spans="2:25">
      <c r="B39" s="12"/>
      <c r="C39" s="12"/>
      <c r="D39" s="12"/>
      <c r="E39" s="12"/>
      <c r="F39" s="12"/>
      <c r="G39" s="12"/>
      <c r="H39" s="12"/>
      <c r="I39" s="12"/>
      <c r="J39" s="12"/>
      <c r="K39" s="12"/>
      <c r="L39" s="12"/>
      <c r="M39" s="12"/>
      <c r="N39" s="12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</row>
    <row r="40" spans="2:25">
      <c r="B40" s="12"/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</row>
    <row r="41" spans="2:25">
      <c r="B41" s="12"/>
      <c r="C41" s="12"/>
      <c r="D41" s="12"/>
      <c r="E41" s="12"/>
      <c r="F41" s="12"/>
      <c r="G41" s="12"/>
      <c r="H41" s="12"/>
      <c r="I41" s="12"/>
      <c r="J41" s="12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</row>
    <row r="42" spans="2:25">
      <c r="B42" s="12"/>
      <c r="C42" s="12"/>
      <c r="D42" s="12"/>
      <c r="E42" s="12"/>
      <c r="F42" s="12"/>
      <c r="G42" s="12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</row>
    <row r="43" spans="2:25">
      <c r="B43" s="12"/>
      <c r="C43" s="12"/>
      <c r="D43" s="12"/>
      <c r="E43" s="12"/>
      <c r="F43" s="12"/>
      <c r="G43" s="12"/>
      <c r="H43" s="12"/>
      <c r="I43" s="12"/>
      <c r="J43" s="12"/>
      <c r="K43" s="12"/>
      <c r="L43" s="12"/>
      <c r="M43" s="12"/>
      <c r="N43" s="12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</row>
    <row r="44" spans="2:25">
      <c r="B44" s="12"/>
      <c r="C44" s="12"/>
      <c r="D44" s="12"/>
      <c r="E44" s="12"/>
      <c r="F44" s="12"/>
      <c r="G44" s="12"/>
      <c r="H44" s="12"/>
      <c r="I44" s="12"/>
      <c r="J44" s="12"/>
      <c r="K44" s="12"/>
      <c r="L44" s="12"/>
      <c r="M44" s="12"/>
      <c r="N44" s="12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</row>
    <row r="45" spans="2:25">
      <c r="B45" s="12"/>
      <c r="C45" s="12"/>
      <c r="D45" s="12"/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</row>
    <row r="46" spans="2:25">
      <c r="B46" s="12"/>
      <c r="C46" s="12"/>
      <c r="D46" s="12"/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</row>
    <row r="47" spans="2:25">
      <c r="B47" s="12"/>
      <c r="C47" s="12"/>
      <c r="D47" s="12"/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</row>
    <row r="48" spans="2:25">
      <c r="B48" s="12"/>
      <c r="C48" s="12"/>
      <c r="D48" s="12"/>
      <c r="E48" s="12"/>
      <c r="F48" s="12"/>
      <c r="G48" s="12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</row>
    <row r="49" spans="2:25">
      <c r="B49" s="12"/>
      <c r="C49" s="12"/>
      <c r="D49" s="12"/>
      <c r="E49" s="12"/>
      <c r="F49" s="12"/>
      <c r="G49" s="12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</row>
    <row r="50" spans="2:25">
      <c r="B50" s="12"/>
      <c r="C50" s="12"/>
      <c r="D50" s="12"/>
      <c r="E50" s="12"/>
      <c r="F50" s="12"/>
      <c r="G50" s="12"/>
      <c r="H50" s="12"/>
      <c r="I50" s="12"/>
      <c r="J50" s="12"/>
      <c r="K50" s="12"/>
      <c r="L50" s="12"/>
      <c r="M50" s="12"/>
      <c r="N50" s="12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</row>
    <row r="51" spans="2:25">
      <c r="B51" s="12"/>
      <c r="C51" s="12"/>
      <c r="D51" s="12"/>
      <c r="E51" s="12"/>
      <c r="F51" s="12"/>
      <c r="G51" s="12"/>
      <c r="H51" s="12"/>
      <c r="I51" s="12"/>
      <c r="J51" s="12"/>
      <c r="K51" s="12"/>
      <c r="L51" s="12"/>
      <c r="M51" s="12"/>
      <c r="N51" s="12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</row>
    <row r="52" spans="2:25">
      <c r="B52" s="12"/>
      <c r="C52" s="12"/>
      <c r="D52" s="12"/>
      <c r="E52" s="12"/>
      <c r="F52" s="12"/>
      <c r="G52" s="12"/>
      <c r="H52" s="12"/>
      <c r="I52" s="12"/>
      <c r="J52" s="12"/>
      <c r="K52" s="12"/>
      <c r="L52" s="12"/>
      <c r="M52" s="12"/>
      <c r="N52" s="12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</row>
    <row r="53" spans="2:25">
      <c r="B53" s="12"/>
      <c r="C53" s="12"/>
      <c r="D53" s="12"/>
      <c r="E53" s="12"/>
      <c r="F53" s="12"/>
      <c r="G53" s="12"/>
      <c r="H53" s="12"/>
      <c r="I53" s="12"/>
      <c r="J53" s="12"/>
      <c r="K53" s="12"/>
      <c r="L53" s="12"/>
      <c r="M53" s="12"/>
      <c r="N53" s="12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</row>
    <row r="54" spans="2:25">
      <c r="B54" s="12"/>
      <c r="C54" s="12"/>
      <c r="D54" s="12"/>
      <c r="E54" s="12"/>
      <c r="F54" s="12"/>
      <c r="G54" s="12"/>
      <c r="H54" s="12"/>
      <c r="I54" s="12"/>
      <c r="J54" s="12"/>
      <c r="K54" s="12"/>
      <c r="L54" s="12"/>
      <c r="M54" s="12"/>
      <c r="N54" s="12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</row>
    <row r="55" spans="2:25">
      <c r="B55" s="12"/>
      <c r="C55" s="12"/>
      <c r="D55" s="12"/>
      <c r="E55" s="12"/>
      <c r="F55" s="12"/>
      <c r="G55" s="12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</row>
    <row r="56" spans="2:25">
      <c r="B56" s="12"/>
      <c r="C56" s="12"/>
      <c r="D56" s="12"/>
      <c r="E56" s="12"/>
      <c r="F56" s="12"/>
      <c r="G56" s="12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</row>
    <row r="57" spans="2:25">
      <c r="B57" s="12"/>
      <c r="C57" s="12"/>
      <c r="D57" s="1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</row>
    <row r="58" spans="2:25">
      <c r="B58" s="12"/>
      <c r="C58" s="12"/>
      <c r="D58" s="12"/>
      <c r="E58" s="12"/>
      <c r="F58" s="12"/>
      <c r="G58" s="12"/>
      <c r="H58" s="12"/>
      <c r="I58" s="12"/>
      <c r="J58" s="12"/>
      <c r="K58" s="12"/>
      <c r="L58" s="12"/>
      <c r="M58" s="12"/>
      <c r="N58" s="12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</row>
    <row r="59" spans="2:25">
      <c r="B59" s="12"/>
      <c r="C59" s="12"/>
      <c r="D59" s="12"/>
      <c r="E59" s="12"/>
      <c r="F59" s="12"/>
      <c r="G59" s="12"/>
      <c r="H59" s="12"/>
      <c r="I59" s="12"/>
      <c r="J59" s="12"/>
      <c r="K59" s="12"/>
      <c r="L59" s="12"/>
      <c r="M59" s="12"/>
      <c r="N59" s="12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</row>
    <row r="60" spans="2:25">
      <c r="B60" s="12"/>
      <c r="C60" s="12"/>
      <c r="D60" s="12"/>
      <c r="E60" s="12"/>
      <c r="F60" s="12"/>
      <c r="G60" s="12"/>
      <c r="H60" s="12"/>
      <c r="I60" s="12"/>
      <c r="J60" s="12"/>
      <c r="K60" s="12"/>
      <c r="L60" s="12"/>
      <c r="M60" s="12"/>
      <c r="N60" s="12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</row>
    <row r="61" spans="2:25">
      <c r="B61" s="12"/>
      <c r="C61" s="12"/>
      <c r="D61" s="12"/>
      <c r="E61" s="12"/>
      <c r="F61" s="12"/>
      <c r="G61" s="12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</row>
    <row r="62" spans="2:25">
      <c r="B62" s="12"/>
      <c r="C62" s="12"/>
      <c r="D62" s="12"/>
      <c r="E62" s="12"/>
      <c r="F62" s="12"/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</row>
    <row r="63" spans="2:25">
      <c r="B63" s="12"/>
      <c r="C63" s="12"/>
      <c r="D63" s="12"/>
      <c r="E63" s="12"/>
      <c r="F63" s="12"/>
      <c r="G63" s="12"/>
      <c r="H63" s="12"/>
      <c r="I63" s="12"/>
      <c r="J63" s="12"/>
      <c r="K63" s="12"/>
      <c r="L63" s="12"/>
      <c r="M63" s="12"/>
      <c r="N63" s="12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</row>
    <row r="64" spans="2:25">
      <c r="B64" s="12"/>
      <c r="C64" s="12"/>
      <c r="D64" s="12"/>
      <c r="E64" s="12"/>
      <c r="F64" s="12"/>
      <c r="G64" s="12"/>
      <c r="H64" s="12"/>
      <c r="I64" s="12"/>
      <c r="J64" s="12"/>
      <c r="K64" s="12"/>
      <c r="L64" s="12"/>
      <c r="M64" s="12"/>
      <c r="N64" s="12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</row>
    <row r="65" spans="2:25">
      <c r="B65" s="12"/>
      <c r="C65" s="12"/>
      <c r="D65" s="12"/>
      <c r="E65" s="12"/>
      <c r="F65" s="12"/>
      <c r="G65" s="12"/>
      <c r="H65" s="12"/>
      <c r="I65" s="12"/>
      <c r="J65" s="12"/>
      <c r="K65" s="12"/>
      <c r="L65" s="12"/>
      <c r="M65" s="12"/>
      <c r="N65" s="12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</row>
    <row r="66" spans="2:25">
      <c r="B66" s="12"/>
      <c r="C66" s="12"/>
      <c r="D66" s="12"/>
      <c r="E66" s="12"/>
      <c r="F66" s="12"/>
      <c r="G66" s="12"/>
      <c r="H66" s="12"/>
      <c r="I66" s="12"/>
      <c r="J66" s="12"/>
      <c r="K66" s="12"/>
      <c r="L66" s="12"/>
      <c r="M66" s="12"/>
      <c r="N66" s="12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</row>
    <row r="67" spans="2:25">
      <c r="B67" s="12"/>
      <c r="C67" s="12"/>
      <c r="D67" s="12"/>
      <c r="E67" s="12"/>
      <c r="F67" s="12"/>
      <c r="G67" s="12"/>
      <c r="H67" s="12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</row>
    <row r="68" spans="2:25">
      <c r="B68" s="12"/>
      <c r="C68" s="12"/>
      <c r="D68" s="12"/>
      <c r="E68" s="12"/>
      <c r="F68" s="12"/>
      <c r="G68" s="12"/>
      <c r="H68" s="12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</row>
    <row r="69" spans="2:25">
      <c r="B69" s="12"/>
      <c r="C69" s="12"/>
      <c r="D69" s="12"/>
      <c r="E69" s="12"/>
      <c r="F69" s="12"/>
      <c r="G69" s="12"/>
      <c r="H69" s="12"/>
      <c r="I69" s="12"/>
      <c r="J69" s="12"/>
      <c r="K69" s="12"/>
      <c r="L69" s="12"/>
      <c r="M69" s="12"/>
      <c r="N69" s="12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</row>
    <row r="70" spans="2:25">
      <c r="B70" s="12"/>
      <c r="C70" s="12"/>
      <c r="D70" s="12"/>
      <c r="E70" s="12"/>
      <c r="F70" s="12"/>
      <c r="G70" s="12"/>
      <c r="H70" s="12"/>
      <c r="I70" s="12"/>
      <c r="J70" s="12"/>
      <c r="K70" s="12"/>
      <c r="L70" s="12"/>
      <c r="M70" s="12"/>
      <c r="N70" s="12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</row>
    <row r="71" spans="2:25">
      <c r="B71" s="12"/>
      <c r="C71" s="12"/>
      <c r="D71" s="12"/>
      <c r="E71" s="12"/>
      <c r="F71" s="12"/>
      <c r="G71" s="12"/>
      <c r="H71" s="12"/>
      <c r="I71" s="12"/>
      <c r="J71" s="12"/>
      <c r="K71" s="12"/>
      <c r="L71" s="12"/>
      <c r="M71" s="12"/>
      <c r="N71" s="12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</row>
    <row r="72" spans="2:25">
      <c r="B72" s="12"/>
      <c r="C72" s="12"/>
      <c r="D72" s="12"/>
      <c r="E72" s="12"/>
      <c r="F72" s="12"/>
      <c r="G72" s="12"/>
      <c r="H72" s="12"/>
      <c r="I72" s="12"/>
      <c r="J72" s="12"/>
      <c r="K72" s="12"/>
      <c r="L72" s="12"/>
      <c r="M72" s="12"/>
      <c r="N72" s="12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</row>
    <row r="73" spans="2:25">
      <c r="B73" s="12"/>
      <c r="C73" s="12"/>
      <c r="D73" s="12"/>
      <c r="E73" s="12"/>
      <c r="F73" s="12"/>
      <c r="G73" s="12"/>
      <c r="H73" s="12"/>
      <c r="I73" s="12"/>
      <c r="J73" s="12"/>
      <c r="K73" s="12"/>
      <c r="L73" s="12"/>
      <c r="M73" s="12"/>
      <c r="N73" s="12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</row>
    <row r="74" spans="2:25">
      <c r="B74" s="12"/>
      <c r="C74" s="12"/>
      <c r="D74" s="12"/>
      <c r="E74" s="12"/>
      <c r="F74" s="12"/>
      <c r="G74" s="12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</row>
    <row r="75" spans="2:25">
      <c r="B75" s="12"/>
      <c r="C75" s="12"/>
      <c r="D75" s="12"/>
      <c r="E75" s="12"/>
      <c r="F75" s="12"/>
      <c r="G75" s="12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</row>
    <row r="76" spans="2:25">
      <c r="B76" s="12"/>
      <c r="C76" s="12"/>
      <c r="D76" s="12"/>
      <c r="E76" s="12"/>
      <c r="F76" s="12"/>
      <c r="G76" s="12"/>
      <c r="H76" s="12"/>
      <c r="I76" s="12"/>
      <c r="J76" s="12"/>
      <c r="K76" s="12"/>
      <c r="L76" s="12"/>
      <c r="M76" s="12"/>
      <c r="N76" s="12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</row>
    <row r="77" spans="2:25">
      <c r="B77" s="12"/>
      <c r="C77" s="12"/>
      <c r="D77" s="12"/>
      <c r="E77" s="12"/>
      <c r="F77" s="12"/>
      <c r="G77" s="12"/>
      <c r="H77" s="12"/>
      <c r="I77" s="12"/>
      <c r="J77" s="12"/>
      <c r="K77" s="12"/>
      <c r="L77" s="12"/>
      <c r="M77" s="12"/>
      <c r="N77" s="12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</row>
    <row r="78" spans="2:25">
      <c r="B78" s="12"/>
      <c r="C78" s="12"/>
      <c r="D78" s="12"/>
      <c r="E78" s="12"/>
      <c r="F78" s="12"/>
      <c r="G78" s="12"/>
      <c r="H78" s="12"/>
      <c r="I78" s="12"/>
      <c r="J78" s="12"/>
      <c r="K78" s="12"/>
      <c r="L78" s="12"/>
      <c r="M78" s="12"/>
      <c r="N78" s="12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</row>
    <row r="79" spans="2:25">
      <c r="B79" s="12"/>
      <c r="C79" s="12"/>
      <c r="D79" s="12"/>
      <c r="E79" s="12"/>
      <c r="F79" s="12"/>
      <c r="G79" s="12"/>
      <c r="H79" s="12"/>
      <c r="I79" s="12"/>
      <c r="J79" s="12"/>
      <c r="K79" s="12"/>
      <c r="L79" s="12"/>
      <c r="M79" s="12"/>
      <c r="N79" s="12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</row>
    <row r="80" spans="2:25">
      <c r="B80" s="12"/>
      <c r="C80" s="12"/>
      <c r="D80" s="12"/>
      <c r="E80" s="12"/>
      <c r="F80" s="12"/>
      <c r="G80" s="12"/>
      <c r="H80" s="12"/>
      <c r="I80" s="12"/>
      <c r="J80" s="12"/>
      <c r="K80" s="12"/>
      <c r="L80" s="12"/>
      <c r="M80" s="12"/>
      <c r="N80" s="12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</row>
    <row r="81" spans="2:25">
      <c r="B81" s="12"/>
      <c r="C81" s="12"/>
      <c r="D81" s="12"/>
      <c r="E81" s="12"/>
      <c r="F81" s="12"/>
      <c r="G81" s="12"/>
      <c r="H81" s="12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</row>
    <row r="82" spans="2:25">
      <c r="B82" s="12"/>
      <c r="C82" s="12"/>
      <c r="D82" s="12"/>
      <c r="E82" s="12"/>
      <c r="F82" s="12"/>
      <c r="G82" s="12"/>
      <c r="H82" s="12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</row>
    <row r="83" spans="2:25">
      <c r="B83" s="12"/>
      <c r="C83" s="12"/>
      <c r="D83" s="12"/>
      <c r="E83" s="12"/>
      <c r="F83" s="12"/>
      <c r="G83" s="12"/>
      <c r="H83" s="12"/>
      <c r="I83" s="12"/>
      <c r="J83" s="12"/>
      <c r="K83" s="12"/>
      <c r="L83" s="12"/>
      <c r="M83" s="12"/>
      <c r="N83" s="12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</row>
    <row r="84" spans="2:25">
      <c r="B84" s="12"/>
      <c r="C84" s="12"/>
      <c r="D84" s="12"/>
      <c r="E84" s="12"/>
      <c r="F84" s="12"/>
      <c r="G84" s="12"/>
      <c r="H84" s="12"/>
      <c r="I84" s="12"/>
      <c r="J84" s="12"/>
      <c r="K84" s="12"/>
      <c r="L84" s="12"/>
      <c r="M84" s="12"/>
      <c r="N84" s="12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</row>
    <row r="85" spans="2:25">
      <c r="B85" s="12"/>
      <c r="C85" s="12"/>
      <c r="D85" s="12"/>
      <c r="E85" s="12"/>
      <c r="F85" s="12"/>
      <c r="G85" s="12"/>
      <c r="H85" s="12"/>
      <c r="I85" s="12"/>
      <c r="J85" s="12"/>
      <c r="K85" s="12"/>
      <c r="L85" s="12"/>
      <c r="M85" s="12"/>
      <c r="N85" s="12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</row>
    <row r="86" spans="2:25">
      <c r="B86" s="12"/>
      <c r="C86" s="12"/>
      <c r="D86" s="12"/>
      <c r="E86" s="12"/>
      <c r="F86" s="12"/>
      <c r="G86" s="12"/>
      <c r="H86" s="12"/>
      <c r="I86" s="12"/>
      <c r="J86" s="12"/>
      <c r="K86" s="12"/>
      <c r="L86" s="12"/>
      <c r="M86" s="12"/>
      <c r="N86" s="12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</row>
    <row r="87" spans="2:25">
      <c r="B87" s="12"/>
      <c r="C87" s="12"/>
      <c r="D87" s="12"/>
      <c r="E87" s="12"/>
      <c r="F87" s="12"/>
      <c r="G87" s="12"/>
      <c r="H87" s="12"/>
      <c r="I87" s="12"/>
      <c r="J87" s="12"/>
      <c r="K87" s="12"/>
      <c r="L87" s="12"/>
      <c r="M87" s="12"/>
      <c r="N87" s="12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</row>
    <row r="88" spans="2:25">
      <c r="B88" s="12"/>
      <c r="C88" s="12"/>
      <c r="D88" s="12"/>
      <c r="E88" s="12"/>
      <c r="F88" s="12"/>
      <c r="G88" s="12"/>
      <c r="H88" s="12"/>
      <c r="I88" s="12"/>
      <c r="J88" s="12"/>
      <c r="K88" s="12"/>
      <c r="L88" s="12"/>
      <c r="M88" s="12"/>
      <c r="N88" s="12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</row>
    <row r="89" spans="2:25">
      <c r="B89" s="12"/>
      <c r="C89" s="12"/>
      <c r="D89" s="12"/>
      <c r="E89" s="12"/>
      <c r="F89" s="12"/>
      <c r="G89" s="12"/>
      <c r="H89" s="12"/>
      <c r="I89" s="12"/>
      <c r="J89" s="12"/>
      <c r="K89" s="12"/>
      <c r="L89" s="12"/>
      <c r="M89" s="12"/>
      <c r="N89" s="12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</row>
    <row r="90" spans="2:25">
      <c r="B90" s="12"/>
      <c r="C90" s="12"/>
      <c r="D90" s="12"/>
      <c r="E90" s="12"/>
      <c r="F90" s="12"/>
      <c r="G90" s="12"/>
      <c r="H90" s="12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</row>
    <row r="91" spans="2:25">
      <c r="B91" s="12"/>
      <c r="C91" s="12"/>
      <c r="D91" s="12"/>
      <c r="E91" s="12"/>
      <c r="F91" s="12"/>
      <c r="G91" s="12"/>
      <c r="H91" s="12"/>
      <c r="I91" s="12"/>
      <c r="J91" s="12"/>
      <c r="K91" s="12"/>
      <c r="L91" s="12"/>
      <c r="M91" s="12"/>
      <c r="N91" s="12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</row>
    <row r="92" spans="2:25">
      <c r="B92" s="12"/>
      <c r="C92" s="12"/>
      <c r="D92" s="12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</row>
    <row r="93" spans="2:25">
      <c r="B93" s="12"/>
      <c r="C93" s="12"/>
      <c r="D93" s="12"/>
      <c r="E93" s="12"/>
      <c r="F93" s="12"/>
      <c r="G93" s="12"/>
      <c r="H93" s="12"/>
      <c r="I93" s="12"/>
      <c r="J93" s="12"/>
      <c r="K93" s="12"/>
      <c r="L93" s="12"/>
      <c r="M93" s="12"/>
      <c r="N93" s="12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</row>
    <row r="94" spans="2:25">
      <c r="B94" s="12"/>
      <c r="C94" s="12"/>
      <c r="D94" s="12"/>
      <c r="E94" s="12"/>
      <c r="F94" s="12"/>
      <c r="G94" s="12"/>
      <c r="H94" s="12"/>
      <c r="I94" s="12"/>
      <c r="J94" s="12"/>
      <c r="K94" s="12"/>
      <c r="L94" s="12"/>
      <c r="M94" s="12"/>
      <c r="N94" s="12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</row>
    <row r="95" spans="2:25">
      <c r="B95" s="12"/>
      <c r="C95" s="12"/>
      <c r="D95" s="12"/>
      <c r="E95" s="12"/>
      <c r="F95" s="12"/>
      <c r="G95" s="12"/>
      <c r="H95" s="12"/>
      <c r="I95" s="12"/>
      <c r="J95" s="12"/>
      <c r="K95" s="12"/>
      <c r="L95" s="12"/>
      <c r="M95" s="12"/>
      <c r="N95" s="12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</row>
    <row r="96" spans="2:25">
      <c r="B96" s="12"/>
      <c r="C96" s="12"/>
      <c r="D96" s="12"/>
      <c r="E96" s="12"/>
      <c r="F96" s="12"/>
      <c r="G96" s="12"/>
      <c r="H96" s="12"/>
      <c r="I96" s="12"/>
      <c r="J96" s="12"/>
      <c r="K96" s="12"/>
      <c r="L96" s="12"/>
      <c r="M96" s="12"/>
      <c r="N96" s="12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</row>
    <row r="97" spans="2:25">
      <c r="B97" s="12"/>
      <c r="C97" s="12"/>
      <c r="D97" s="12"/>
      <c r="E97" s="12"/>
      <c r="F97" s="12"/>
      <c r="G97" s="12"/>
      <c r="H97" s="12"/>
      <c r="I97" s="12"/>
      <c r="J97" s="12"/>
      <c r="K97" s="12"/>
      <c r="L97" s="12"/>
      <c r="M97" s="12"/>
      <c r="N97" s="12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</row>
    <row r="98" spans="2:25">
      <c r="B98" s="12"/>
      <c r="C98" s="12"/>
      <c r="D98" s="12"/>
      <c r="E98" s="12"/>
      <c r="F98" s="12"/>
      <c r="G98" s="12"/>
      <c r="H98" s="12"/>
      <c r="I98" s="12"/>
      <c r="J98" s="12"/>
      <c r="K98" s="12"/>
      <c r="L98" s="12"/>
      <c r="M98" s="12"/>
      <c r="N98" s="12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</row>
    <row r="99" spans="2:25">
      <c r="B99" s="12"/>
      <c r="C99" s="12"/>
      <c r="D99" s="12"/>
      <c r="E99" s="12"/>
      <c r="F99" s="12"/>
      <c r="G99" s="12"/>
      <c r="H99" s="12"/>
      <c r="I99" s="12"/>
      <c r="J99" s="12"/>
      <c r="K99" s="12"/>
      <c r="L99" s="12"/>
      <c r="M99" s="12"/>
      <c r="N99" s="12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</row>
    <row r="100" spans="2:25">
      <c r="B100" s="12"/>
      <c r="C100" s="12"/>
      <c r="D100" s="12"/>
      <c r="E100" s="12"/>
      <c r="F100" s="12"/>
      <c r="G100" s="12"/>
      <c r="H100" s="12"/>
      <c r="I100" s="12"/>
      <c r="J100" s="12"/>
      <c r="K100" s="12"/>
      <c r="L100" s="12"/>
      <c r="M100" s="12"/>
      <c r="N100" s="12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</row>
    <row r="101" spans="2:25">
      <c r="B101" s="12"/>
      <c r="C101" s="12"/>
      <c r="D101" s="12"/>
      <c r="E101" s="12"/>
      <c r="F101" s="12"/>
      <c r="G101" s="12"/>
      <c r="H101" s="12"/>
      <c r="I101" s="12"/>
      <c r="J101" s="12"/>
      <c r="K101" s="12"/>
      <c r="L101" s="12"/>
      <c r="M101" s="12"/>
      <c r="N101" s="12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</row>
    <row r="102" spans="2:25">
      <c r="B102" s="12"/>
      <c r="C102" s="12"/>
      <c r="D102" s="12"/>
      <c r="E102" s="12"/>
      <c r="F102" s="12"/>
      <c r="G102" s="12"/>
      <c r="H102" s="12"/>
      <c r="I102" s="12"/>
      <c r="J102" s="12"/>
      <c r="K102" s="12"/>
      <c r="L102" s="12"/>
      <c r="M102" s="12"/>
      <c r="N102" s="12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</row>
    <row r="103" spans="2:25">
      <c r="B103" s="12"/>
      <c r="C103" s="12"/>
      <c r="D103" s="12"/>
      <c r="E103" s="12"/>
      <c r="F103" s="12"/>
      <c r="G103" s="12"/>
      <c r="H103" s="12"/>
      <c r="I103" s="12"/>
      <c r="J103" s="12"/>
      <c r="K103" s="12"/>
      <c r="L103" s="12"/>
      <c r="M103" s="12"/>
      <c r="N103" s="12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</row>
    <row r="104" spans="2:25">
      <c r="B104" s="12"/>
      <c r="C104" s="12"/>
      <c r="D104" s="12"/>
      <c r="E104" s="12"/>
      <c r="F104" s="12"/>
      <c r="G104" s="12"/>
      <c r="H104" s="12"/>
      <c r="I104" s="12"/>
      <c r="J104" s="12"/>
      <c r="K104" s="12"/>
      <c r="L104" s="12"/>
      <c r="M104" s="12"/>
      <c r="N104" s="12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</row>
    <row r="105" spans="2:25">
      <c r="B105" s="12"/>
      <c r="C105" s="12"/>
      <c r="D105" s="12"/>
      <c r="E105" s="12"/>
      <c r="F105" s="12"/>
      <c r="G105" s="12"/>
      <c r="H105" s="12"/>
      <c r="I105" s="12"/>
      <c r="J105" s="12"/>
      <c r="K105" s="12"/>
      <c r="L105" s="12"/>
      <c r="M105" s="12"/>
      <c r="N105" s="12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</row>
    <row r="106" spans="2:25">
      <c r="B106" s="12"/>
      <c r="C106" s="12"/>
      <c r="D106" s="12"/>
      <c r="E106" s="12"/>
      <c r="F106" s="12"/>
      <c r="G106" s="12"/>
      <c r="H106" s="12"/>
      <c r="I106" s="12"/>
      <c r="J106" s="12"/>
      <c r="K106" s="12"/>
      <c r="L106" s="12"/>
      <c r="M106" s="12"/>
      <c r="N106" s="12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</row>
    <row r="107" spans="2:25">
      <c r="B107" s="12"/>
      <c r="C107" s="12"/>
      <c r="D107" s="12"/>
      <c r="E107" s="12"/>
      <c r="F107" s="12"/>
      <c r="G107" s="12"/>
      <c r="H107" s="12"/>
      <c r="I107" s="12"/>
      <c r="J107" s="12"/>
      <c r="K107" s="12"/>
      <c r="L107" s="12"/>
      <c r="M107" s="12"/>
      <c r="N107" s="12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</row>
    <row r="108" spans="2:25">
      <c r="B108" s="12"/>
      <c r="C108" s="12"/>
      <c r="D108" s="12"/>
      <c r="E108" s="12"/>
      <c r="F108" s="12"/>
      <c r="G108" s="12"/>
      <c r="H108" s="12"/>
      <c r="I108" s="12"/>
      <c r="J108" s="12"/>
      <c r="K108" s="12"/>
      <c r="L108" s="12"/>
      <c r="M108" s="12"/>
      <c r="N108" s="12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</row>
    <row r="109" spans="2:25">
      <c r="B109" s="12"/>
      <c r="C109" s="12"/>
      <c r="D109" s="12"/>
      <c r="E109" s="12"/>
      <c r="F109" s="12"/>
      <c r="G109" s="12"/>
      <c r="H109" s="12"/>
      <c r="I109" s="12"/>
      <c r="J109" s="12"/>
      <c r="K109" s="12"/>
      <c r="L109" s="12"/>
      <c r="M109" s="12"/>
      <c r="N109" s="12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</row>
    <row r="110" spans="2:25">
      <c r="B110" s="12"/>
      <c r="C110" s="12"/>
      <c r="D110" s="12"/>
      <c r="E110" s="12"/>
      <c r="F110" s="12"/>
      <c r="G110" s="12"/>
      <c r="H110" s="12"/>
      <c r="I110" s="12"/>
      <c r="J110" s="12"/>
      <c r="K110" s="12"/>
      <c r="L110" s="12"/>
      <c r="M110" s="12"/>
      <c r="N110" s="12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</row>
    <row r="111" spans="2:25">
      <c r="B111" s="12"/>
      <c r="C111" s="12"/>
      <c r="D111" s="12"/>
      <c r="E111" s="12"/>
      <c r="F111" s="12"/>
      <c r="G111" s="12"/>
      <c r="H111" s="12"/>
      <c r="I111" s="12"/>
      <c r="J111" s="12"/>
      <c r="K111" s="12"/>
      <c r="L111" s="12"/>
      <c r="M111" s="12"/>
      <c r="N111" s="12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</row>
    <row r="112" spans="2:25">
      <c r="B112" s="12"/>
      <c r="C112" s="12"/>
      <c r="D112" s="12"/>
      <c r="E112" s="12"/>
      <c r="F112" s="12"/>
      <c r="G112" s="12"/>
      <c r="H112" s="12"/>
      <c r="I112" s="12"/>
      <c r="J112" s="12"/>
      <c r="K112" s="12"/>
      <c r="L112" s="12"/>
      <c r="M112" s="12"/>
      <c r="N112" s="12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</row>
    <row r="113" spans="2:25">
      <c r="B113" s="12"/>
      <c r="C113" s="12"/>
      <c r="D113" s="12"/>
      <c r="E113" s="12"/>
      <c r="F113" s="12"/>
      <c r="G113" s="12"/>
      <c r="H113" s="12"/>
      <c r="I113" s="12"/>
      <c r="J113" s="12"/>
      <c r="K113" s="12"/>
      <c r="L113" s="12"/>
      <c r="M113" s="12"/>
      <c r="N113" s="12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</row>
    <row r="114" spans="2:25">
      <c r="B114" s="12"/>
      <c r="C114" s="12"/>
      <c r="D114" s="12"/>
      <c r="E114" s="12"/>
      <c r="F114" s="12"/>
      <c r="G114" s="12"/>
      <c r="H114" s="12"/>
      <c r="I114" s="12"/>
      <c r="J114" s="12"/>
      <c r="K114" s="12"/>
      <c r="L114" s="12"/>
      <c r="M114" s="12"/>
      <c r="N114" s="12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</row>
    <row r="115" spans="2:25">
      <c r="B115" s="12"/>
      <c r="C115" s="12"/>
      <c r="D115" s="12"/>
      <c r="E115" s="12"/>
      <c r="F115" s="12"/>
      <c r="G115" s="12"/>
      <c r="H115" s="12"/>
      <c r="I115" s="12"/>
      <c r="J115" s="12"/>
      <c r="K115" s="12"/>
      <c r="L115" s="12"/>
      <c r="M115" s="12"/>
      <c r="N115" s="12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</row>
    <row r="116" spans="2:25">
      <c r="B116" s="12"/>
      <c r="C116" s="12"/>
      <c r="D116" s="12"/>
      <c r="E116" s="12"/>
      <c r="F116" s="12"/>
      <c r="G116" s="12"/>
      <c r="H116" s="12"/>
      <c r="I116" s="12"/>
      <c r="J116" s="12"/>
      <c r="K116" s="12"/>
      <c r="L116" s="12"/>
      <c r="M116" s="12"/>
      <c r="N116" s="12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</row>
    <row r="117" spans="2:25">
      <c r="B117" s="12"/>
      <c r="C117" s="12"/>
      <c r="D117" s="12"/>
      <c r="E117" s="12"/>
      <c r="F117" s="12"/>
      <c r="G117" s="12"/>
      <c r="H117" s="12"/>
      <c r="I117" s="12"/>
      <c r="J117" s="12"/>
      <c r="K117" s="12"/>
      <c r="L117" s="12"/>
      <c r="M117" s="12"/>
      <c r="N117" s="12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</row>
    <row r="118" spans="2:25">
      <c r="B118" s="12"/>
      <c r="C118" s="12"/>
      <c r="D118" s="12"/>
      <c r="E118" s="12"/>
      <c r="F118" s="12"/>
      <c r="G118" s="12"/>
      <c r="H118" s="12"/>
      <c r="I118" s="12"/>
      <c r="J118" s="12"/>
      <c r="K118" s="12"/>
      <c r="L118" s="12"/>
      <c r="M118" s="12"/>
      <c r="N118" s="12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</row>
    <row r="119" spans="2:25">
      <c r="B119" s="12"/>
      <c r="C119" s="12"/>
      <c r="D119" s="12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</row>
    <row r="120" spans="2:25">
      <c r="B120" s="12"/>
      <c r="C120" s="12"/>
      <c r="D120" s="12"/>
      <c r="E120" s="12"/>
      <c r="F120" s="12"/>
      <c r="G120" s="12"/>
      <c r="H120" s="12"/>
      <c r="I120" s="12"/>
      <c r="J120" s="12"/>
      <c r="K120" s="12"/>
      <c r="L120" s="12"/>
      <c r="M120" s="12"/>
      <c r="N120" s="12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</row>
    <row r="121" spans="2:25">
      <c r="B121" s="12"/>
      <c r="C121" s="12"/>
      <c r="D121" s="12"/>
      <c r="E121" s="12"/>
      <c r="F121" s="12"/>
      <c r="G121" s="12"/>
      <c r="H121" s="12"/>
      <c r="I121" s="12"/>
      <c r="J121" s="12"/>
      <c r="K121" s="12"/>
      <c r="L121" s="12"/>
      <c r="M121" s="12"/>
      <c r="N121" s="12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</row>
    <row r="122" spans="2:25">
      <c r="B122" s="12"/>
      <c r="C122" s="12"/>
      <c r="D122" s="12"/>
      <c r="E122" s="12"/>
      <c r="F122" s="12"/>
      <c r="G122" s="12"/>
      <c r="H122" s="12"/>
      <c r="I122" s="12"/>
      <c r="J122" s="12"/>
      <c r="K122" s="12"/>
      <c r="L122" s="12"/>
      <c r="M122" s="12"/>
      <c r="N122" s="12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</row>
    <row r="123" spans="2:25">
      <c r="B123" s="12"/>
      <c r="C123" s="12"/>
      <c r="D123" s="12"/>
      <c r="E123" s="12"/>
      <c r="F123" s="12"/>
      <c r="G123" s="12"/>
      <c r="H123" s="12"/>
      <c r="I123" s="12"/>
      <c r="J123" s="12"/>
      <c r="K123" s="12"/>
      <c r="L123" s="12"/>
      <c r="M123" s="12"/>
      <c r="N123" s="12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</row>
    <row r="124" spans="2:25">
      <c r="B124" s="12"/>
      <c r="C124" s="12"/>
      <c r="D124" s="12"/>
      <c r="E124" s="12"/>
      <c r="F124" s="12"/>
      <c r="G124" s="12"/>
      <c r="H124" s="12"/>
      <c r="I124" s="12"/>
      <c r="J124" s="12"/>
      <c r="K124" s="12"/>
      <c r="L124" s="12"/>
      <c r="M124" s="12"/>
      <c r="N124" s="12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</row>
    <row r="125" spans="2:25">
      <c r="B125" s="12"/>
      <c r="C125" s="12"/>
      <c r="D125" s="12"/>
      <c r="E125" s="12"/>
      <c r="F125" s="12"/>
      <c r="G125" s="12"/>
      <c r="H125" s="12"/>
      <c r="I125" s="12"/>
      <c r="J125" s="12"/>
      <c r="K125" s="12"/>
      <c r="L125" s="12"/>
      <c r="M125" s="12"/>
      <c r="N125" s="12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</row>
    <row r="126" spans="2:25">
      <c r="B126" s="12"/>
      <c r="C126" s="12"/>
      <c r="D126" s="12"/>
      <c r="E126" s="12"/>
      <c r="F126" s="12"/>
      <c r="G126" s="12"/>
      <c r="H126" s="12"/>
      <c r="I126" s="12"/>
      <c r="J126" s="12"/>
      <c r="K126" s="12"/>
      <c r="L126" s="12"/>
      <c r="M126" s="12"/>
      <c r="N126" s="12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</row>
    <row r="127" spans="2:25">
      <c r="B127" s="12"/>
      <c r="C127" s="12"/>
      <c r="D127" s="12"/>
      <c r="E127" s="12"/>
      <c r="F127" s="12"/>
      <c r="G127" s="12"/>
      <c r="H127" s="12"/>
      <c r="I127" s="12"/>
      <c r="J127" s="12"/>
      <c r="K127" s="12"/>
      <c r="L127" s="12"/>
      <c r="M127" s="12"/>
      <c r="N127" s="12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</row>
    <row r="128" spans="2:25">
      <c r="B128" s="12"/>
      <c r="C128" s="12"/>
      <c r="D128" s="12"/>
      <c r="E128" s="12"/>
      <c r="F128" s="12"/>
      <c r="G128" s="12"/>
      <c r="H128" s="12"/>
      <c r="I128" s="12"/>
      <c r="J128" s="12"/>
      <c r="K128" s="12"/>
      <c r="L128" s="12"/>
      <c r="M128" s="12"/>
      <c r="N128" s="12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</row>
    <row r="129" spans="2:25">
      <c r="B129" s="12"/>
      <c r="C129" s="12"/>
      <c r="D129" s="12"/>
      <c r="E129" s="12"/>
      <c r="F129" s="12"/>
      <c r="G129" s="12"/>
      <c r="H129" s="12"/>
      <c r="I129" s="12"/>
      <c r="J129" s="12"/>
      <c r="K129" s="12"/>
      <c r="L129" s="12"/>
      <c r="M129" s="12"/>
      <c r="N129" s="12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</row>
    <row r="130" spans="2:25">
      <c r="B130" s="12"/>
      <c r="C130" s="12"/>
      <c r="D130" s="12"/>
      <c r="E130" s="12"/>
      <c r="F130" s="12"/>
      <c r="G130" s="12"/>
      <c r="H130" s="12"/>
      <c r="I130" s="12"/>
      <c r="J130" s="12"/>
      <c r="K130" s="12"/>
      <c r="L130" s="12"/>
      <c r="M130" s="12"/>
      <c r="N130" s="12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</row>
    <row r="131" spans="2:25">
      <c r="B131" s="12"/>
      <c r="C131" s="12"/>
      <c r="D131" s="12"/>
      <c r="E131" s="12"/>
      <c r="F131" s="12"/>
      <c r="G131" s="12"/>
      <c r="H131" s="12"/>
      <c r="I131" s="12"/>
      <c r="J131" s="12"/>
      <c r="K131" s="12"/>
      <c r="L131" s="12"/>
      <c r="M131" s="12"/>
      <c r="N131" s="12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</row>
    <row r="132" spans="2:25">
      <c r="B132" s="12"/>
      <c r="C132" s="12"/>
      <c r="D132" s="12"/>
      <c r="E132" s="12"/>
      <c r="F132" s="12"/>
      <c r="G132" s="12"/>
      <c r="H132" s="12"/>
      <c r="I132" s="12"/>
      <c r="J132" s="12"/>
      <c r="K132" s="12"/>
      <c r="L132" s="12"/>
      <c r="M132" s="12"/>
      <c r="N132" s="12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</row>
    <row r="133" spans="2:25">
      <c r="B133" s="12"/>
      <c r="C133" s="12"/>
      <c r="D133" s="12"/>
      <c r="E133" s="12"/>
      <c r="F133" s="12"/>
      <c r="G133" s="12"/>
      <c r="H133" s="12"/>
      <c r="I133" s="12"/>
      <c r="J133" s="12"/>
      <c r="K133" s="12"/>
      <c r="L133" s="12"/>
      <c r="M133" s="12"/>
      <c r="N133" s="12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</row>
    <row r="134" spans="2:25">
      <c r="B134" s="12"/>
      <c r="C134" s="12"/>
      <c r="D134" s="12"/>
      <c r="E134" s="12"/>
      <c r="F134" s="12"/>
      <c r="G134" s="12"/>
      <c r="H134" s="12"/>
      <c r="I134" s="12"/>
      <c r="J134" s="12"/>
      <c r="K134" s="12"/>
      <c r="L134" s="12"/>
      <c r="M134" s="12"/>
      <c r="N134" s="12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</row>
    <row r="135" spans="2:25">
      <c r="B135" s="12"/>
      <c r="C135" s="12"/>
      <c r="D135" s="12"/>
      <c r="E135" s="12"/>
      <c r="F135" s="12"/>
      <c r="G135" s="12"/>
      <c r="H135" s="12"/>
      <c r="I135" s="12"/>
      <c r="J135" s="12"/>
      <c r="K135" s="12"/>
      <c r="L135" s="12"/>
      <c r="M135" s="12"/>
      <c r="N135" s="12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</row>
    <row r="136" spans="2:25">
      <c r="B136" s="12"/>
      <c r="C136" s="12"/>
      <c r="D136" s="12"/>
      <c r="E136" s="12"/>
      <c r="F136" s="12"/>
      <c r="G136" s="12"/>
      <c r="H136" s="12"/>
      <c r="I136" s="12"/>
      <c r="J136" s="12"/>
      <c r="K136" s="12"/>
      <c r="L136" s="12"/>
      <c r="M136" s="12"/>
      <c r="N136" s="12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</row>
    <row r="137" spans="2:25">
      <c r="B137" s="12"/>
      <c r="C137" s="12"/>
      <c r="D137" s="12"/>
      <c r="E137" s="12"/>
      <c r="F137" s="12"/>
      <c r="G137" s="12"/>
      <c r="H137" s="12"/>
      <c r="I137" s="12"/>
      <c r="J137" s="12"/>
      <c r="K137" s="12"/>
      <c r="L137" s="12"/>
      <c r="M137" s="12"/>
      <c r="N137" s="12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</row>
    <row r="138" spans="2:25">
      <c r="B138" s="12"/>
      <c r="C138" s="12"/>
      <c r="D138" s="12"/>
      <c r="E138" s="12"/>
      <c r="F138" s="12"/>
      <c r="G138" s="12"/>
      <c r="H138" s="12"/>
      <c r="I138" s="12"/>
      <c r="J138" s="12"/>
      <c r="K138" s="12"/>
      <c r="L138" s="12"/>
      <c r="M138" s="12"/>
      <c r="N138" s="12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</row>
    <row r="139" spans="2:25">
      <c r="B139" s="12"/>
      <c r="C139" s="12"/>
      <c r="D139" s="12"/>
      <c r="E139" s="12"/>
      <c r="F139" s="12"/>
      <c r="G139" s="12"/>
      <c r="H139" s="12"/>
      <c r="I139" s="12"/>
      <c r="J139" s="12"/>
      <c r="K139" s="12"/>
      <c r="L139" s="12"/>
      <c r="M139" s="12"/>
      <c r="N139" s="12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</row>
    <row r="140" spans="2:25">
      <c r="B140" s="12"/>
      <c r="C140" s="12"/>
      <c r="D140" s="12"/>
      <c r="E140" s="12"/>
      <c r="F140" s="12"/>
      <c r="G140" s="12"/>
      <c r="H140" s="12"/>
      <c r="I140" s="12"/>
      <c r="J140" s="12"/>
      <c r="K140" s="12"/>
      <c r="L140" s="12"/>
      <c r="M140" s="12"/>
      <c r="N140" s="12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</row>
    <row r="141" spans="2:25">
      <c r="B141" s="12"/>
      <c r="C141" s="12"/>
      <c r="D141" s="12"/>
      <c r="E141" s="12"/>
      <c r="F141" s="12"/>
      <c r="G141" s="12"/>
      <c r="H141" s="12"/>
      <c r="I141" s="12"/>
      <c r="J141" s="12"/>
      <c r="K141" s="12"/>
      <c r="L141" s="12"/>
      <c r="M141" s="12"/>
      <c r="N141" s="12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</row>
    <row r="142" spans="2:25">
      <c r="B142" s="12"/>
      <c r="C142" s="12"/>
      <c r="D142" s="12"/>
      <c r="E142" s="12"/>
      <c r="F142" s="12"/>
      <c r="G142" s="12"/>
      <c r="H142" s="12"/>
      <c r="I142" s="12"/>
      <c r="J142" s="12"/>
      <c r="K142" s="12"/>
      <c r="L142" s="12"/>
      <c r="M142" s="12"/>
      <c r="N142" s="12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</row>
    <row r="143" spans="2:25">
      <c r="B143" s="12"/>
      <c r="C143" s="12"/>
      <c r="D143" s="12"/>
      <c r="E143" s="12"/>
      <c r="F143" s="12"/>
      <c r="G143" s="12"/>
      <c r="H143" s="12"/>
      <c r="I143" s="12"/>
      <c r="J143" s="12"/>
      <c r="K143" s="12"/>
      <c r="L143" s="12"/>
      <c r="M143" s="12"/>
      <c r="N143" s="12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</row>
    <row r="144" spans="2:25">
      <c r="B144" s="12"/>
      <c r="C144" s="12"/>
      <c r="D144" s="12"/>
      <c r="E144" s="12"/>
      <c r="F144" s="12"/>
      <c r="G144" s="12"/>
      <c r="H144" s="12"/>
      <c r="I144" s="12"/>
      <c r="J144" s="12"/>
      <c r="K144" s="12"/>
      <c r="L144" s="12"/>
      <c r="M144" s="12"/>
      <c r="N144" s="12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</row>
    <row r="145" spans="2:25">
      <c r="B145" s="12"/>
      <c r="C145" s="12"/>
      <c r="D145" s="12"/>
      <c r="E145" s="12"/>
      <c r="F145" s="12"/>
      <c r="G145" s="12"/>
      <c r="H145" s="12"/>
      <c r="I145" s="12"/>
      <c r="J145" s="12"/>
      <c r="K145" s="12"/>
      <c r="L145" s="12"/>
      <c r="M145" s="12"/>
      <c r="N145" s="12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</row>
    <row r="146" spans="2:25">
      <c r="B146" s="12"/>
      <c r="C146" s="12"/>
      <c r="D146" s="12"/>
      <c r="E146" s="12"/>
      <c r="F146" s="12"/>
      <c r="G146" s="12"/>
      <c r="H146" s="12"/>
      <c r="I146" s="12"/>
      <c r="J146" s="12"/>
      <c r="K146" s="12"/>
      <c r="L146" s="12"/>
      <c r="M146" s="12"/>
      <c r="N146" s="12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</row>
    <row r="147" spans="2:25">
      <c r="B147" s="12"/>
      <c r="C147" s="12"/>
      <c r="D147" s="12"/>
      <c r="E147" s="12"/>
      <c r="F147" s="12"/>
      <c r="G147" s="12"/>
      <c r="H147" s="12"/>
      <c r="I147" s="12"/>
      <c r="J147" s="12"/>
      <c r="K147" s="12"/>
      <c r="L147" s="12"/>
      <c r="M147" s="12"/>
      <c r="N147" s="12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</row>
    <row r="148" spans="2:25">
      <c r="B148" s="12"/>
      <c r="C148" s="12"/>
      <c r="D148" s="12"/>
      <c r="E148" s="12"/>
      <c r="F148" s="12"/>
      <c r="G148" s="12"/>
      <c r="H148" s="12"/>
      <c r="I148" s="12"/>
      <c r="J148" s="12"/>
      <c r="K148" s="12"/>
      <c r="L148" s="12"/>
      <c r="M148" s="12"/>
      <c r="N148" s="12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</row>
    <row r="149" spans="2:25">
      <c r="B149" s="12"/>
      <c r="C149" s="12"/>
      <c r="D149" s="12"/>
      <c r="E149" s="12"/>
      <c r="F149" s="12"/>
      <c r="G149" s="12"/>
      <c r="H149" s="12"/>
      <c r="I149" s="12"/>
      <c r="J149" s="12"/>
      <c r="K149" s="12"/>
      <c r="L149" s="12"/>
      <c r="M149" s="12"/>
      <c r="N149" s="12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</row>
    <row r="150" spans="2:25">
      <c r="B150" s="12"/>
      <c r="C150" s="12"/>
      <c r="D150" s="12"/>
      <c r="E150" s="12"/>
      <c r="F150" s="12"/>
      <c r="G150" s="12"/>
      <c r="H150" s="12"/>
      <c r="I150" s="12"/>
      <c r="J150" s="12"/>
      <c r="K150" s="12"/>
      <c r="L150" s="12"/>
      <c r="M150" s="12"/>
      <c r="N150" s="12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</row>
    <row r="151" spans="2:25">
      <c r="B151" s="12"/>
      <c r="C151" s="12"/>
      <c r="D151" s="12"/>
      <c r="E151" s="12"/>
      <c r="F151" s="12"/>
      <c r="G151" s="12"/>
      <c r="H151" s="12"/>
      <c r="I151" s="12"/>
      <c r="J151" s="12"/>
      <c r="K151" s="12"/>
      <c r="L151" s="12"/>
      <c r="M151" s="12"/>
      <c r="N151" s="12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</row>
    <row r="152" spans="2:25">
      <c r="B152" s="12"/>
      <c r="C152" s="12"/>
      <c r="D152" s="12"/>
      <c r="E152" s="12"/>
      <c r="F152" s="12"/>
      <c r="G152" s="12"/>
      <c r="H152" s="12"/>
      <c r="I152" s="12"/>
      <c r="J152" s="12"/>
      <c r="K152" s="12"/>
      <c r="L152" s="12"/>
      <c r="M152" s="12"/>
      <c r="N152" s="12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</row>
    <row r="153" spans="2:25">
      <c r="B153" s="12"/>
      <c r="C153" s="12"/>
      <c r="D153" s="12"/>
      <c r="E153" s="12"/>
      <c r="F153" s="12"/>
      <c r="G153" s="12"/>
      <c r="H153" s="12"/>
      <c r="I153" s="12"/>
      <c r="J153" s="12"/>
      <c r="K153" s="12"/>
      <c r="L153" s="12"/>
      <c r="M153" s="12"/>
      <c r="N153" s="12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</row>
    <row r="154" spans="2:25">
      <c r="B154" s="12"/>
      <c r="C154" s="12"/>
      <c r="D154" s="12"/>
      <c r="E154" s="12"/>
      <c r="F154" s="12"/>
      <c r="G154" s="12"/>
      <c r="H154" s="12"/>
      <c r="I154" s="12"/>
      <c r="J154" s="12"/>
      <c r="K154" s="12"/>
      <c r="L154" s="12"/>
      <c r="M154" s="12"/>
      <c r="N154" s="12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</row>
    <row r="155" spans="2:25">
      <c r="B155" s="12"/>
      <c r="C155" s="12"/>
      <c r="D155" s="12"/>
      <c r="E155" s="12"/>
      <c r="F155" s="12"/>
      <c r="G155" s="12"/>
      <c r="H155" s="12"/>
      <c r="I155" s="12"/>
      <c r="J155" s="12"/>
      <c r="K155" s="12"/>
      <c r="L155" s="12"/>
      <c r="M155" s="12"/>
      <c r="N155" s="12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</row>
    <row r="156" spans="2:25">
      <c r="B156" s="12"/>
      <c r="C156" s="12"/>
      <c r="D156" s="12"/>
      <c r="E156" s="12"/>
      <c r="F156" s="12"/>
      <c r="G156" s="12"/>
      <c r="H156" s="12"/>
      <c r="I156" s="12"/>
      <c r="J156" s="12"/>
      <c r="K156" s="12"/>
      <c r="L156" s="12"/>
      <c r="M156" s="12"/>
      <c r="N156" s="12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</row>
    <row r="157" spans="2:25">
      <c r="B157" s="12"/>
      <c r="C157" s="12"/>
      <c r="D157" s="12"/>
      <c r="E157" s="12"/>
      <c r="F157" s="12"/>
      <c r="G157" s="12"/>
      <c r="H157" s="12"/>
      <c r="I157" s="12"/>
      <c r="J157" s="12"/>
      <c r="K157" s="12"/>
      <c r="L157" s="12"/>
      <c r="M157" s="12"/>
      <c r="N157" s="12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</row>
    <row r="158" spans="2:25">
      <c r="B158" s="12"/>
      <c r="C158" s="12"/>
      <c r="D158" s="12"/>
      <c r="E158" s="12"/>
      <c r="F158" s="12"/>
      <c r="G158" s="12"/>
      <c r="H158" s="12"/>
      <c r="I158" s="12"/>
      <c r="J158" s="12"/>
      <c r="K158" s="12"/>
      <c r="L158" s="12"/>
      <c r="M158" s="12"/>
      <c r="N158" s="12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</row>
    <row r="159" spans="2:25">
      <c r="B159" s="12"/>
      <c r="C159" s="12"/>
      <c r="D159" s="12"/>
      <c r="E159" s="12"/>
      <c r="F159" s="12"/>
      <c r="G159" s="12"/>
      <c r="H159" s="12"/>
      <c r="I159" s="12"/>
      <c r="J159" s="12"/>
      <c r="K159" s="12"/>
      <c r="L159" s="12"/>
      <c r="M159" s="12"/>
      <c r="N159" s="12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</row>
    <row r="160" spans="2:25">
      <c r="B160" s="12"/>
      <c r="C160" s="12"/>
      <c r="D160" s="12"/>
      <c r="E160" s="12"/>
      <c r="F160" s="12"/>
      <c r="G160" s="12"/>
      <c r="H160" s="12"/>
      <c r="I160" s="12"/>
      <c r="J160" s="12"/>
      <c r="K160" s="12"/>
      <c r="L160" s="12"/>
      <c r="M160" s="12"/>
      <c r="N160" s="12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</row>
    <row r="161" spans="2:25">
      <c r="B161" s="12"/>
      <c r="C161" s="12"/>
      <c r="D161" s="12"/>
      <c r="E161" s="12"/>
      <c r="F161" s="12"/>
      <c r="G161" s="12"/>
      <c r="H161" s="12"/>
      <c r="I161" s="12"/>
      <c r="J161" s="12"/>
      <c r="K161" s="12"/>
      <c r="L161" s="12"/>
      <c r="M161" s="12"/>
      <c r="N161" s="12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</row>
    <row r="162" spans="2:25">
      <c r="B162" s="12"/>
      <c r="C162" s="12"/>
      <c r="D162" s="12"/>
      <c r="E162" s="12"/>
      <c r="F162" s="12"/>
      <c r="G162" s="12"/>
      <c r="H162" s="12"/>
      <c r="I162" s="12"/>
      <c r="J162" s="12"/>
      <c r="K162" s="12"/>
      <c r="L162" s="12"/>
      <c r="M162" s="12"/>
      <c r="N162" s="12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</row>
    <row r="163" spans="2:25">
      <c r="B163" s="12"/>
      <c r="C163" s="12"/>
      <c r="D163" s="12"/>
      <c r="E163" s="12"/>
      <c r="F163" s="12"/>
      <c r="G163" s="12"/>
      <c r="H163" s="12"/>
      <c r="I163" s="12"/>
      <c r="J163" s="12"/>
      <c r="K163" s="12"/>
      <c r="L163" s="12"/>
      <c r="M163" s="12"/>
      <c r="N163" s="12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</row>
    <row r="164" spans="2:25">
      <c r="B164" s="12"/>
      <c r="C164" s="12"/>
      <c r="D164" s="12"/>
      <c r="E164" s="12"/>
      <c r="F164" s="12"/>
      <c r="G164" s="12"/>
      <c r="H164" s="12"/>
      <c r="I164" s="12"/>
      <c r="J164" s="12"/>
      <c r="K164" s="12"/>
      <c r="L164" s="12"/>
      <c r="M164" s="12"/>
      <c r="N164" s="12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</row>
    <row r="165" spans="2:25">
      <c r="B165" s="12"/>
      <c r="C165" s="12"/>
      <c r="D165" s="12"/>
      <c r="E165" s="12"/>
      <c r="F165" s="12"/>
      <c r="G165" s="12"/>
      <c r="H165" s="12"/>
      <c r="I165" s="12"/>
      <c r="J165" s="12"/>
      <c r="K165" s="12"/>
      <c r="L165" s="12"/>
      <c r="M165" s="12"/>
      <c r="N165" s="12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</row>
    <row r="166" spans="2:25">
      <c r="B166" s="12"/>
      <c r="C166" s="12"/>
      <c r="D166" s="12"/>
      <c r="E166" s="12"/>
      <c r="F166" s="12"/>
      <c r="G166" s="12"/>
      <c r="H166" s="12"/>
      <c r="I166" s="12"/>
      <c r="J166" s="12"/>
      <c r="K166" s="12"/>
      <c r="L166" s="12"/>
      <c r="M166" s="12"/>
      <c r="N166" s="12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</row>
    <row r="167" spans="2:25">
      <c r="B167" s="12"/>
      <c r="C167" s="12"/>
      <c r="D167" s="12"/>
      <c r="E167" s="12"/>
      <c r="F167" s="12"/>
      <c r="G167" s="12"/>
      <c r="H167" s="12"/>
      <c r="I167" s="12"/>
      <c r="J167" s="12"/>
      <c r="K167" s="12"/>
      <c r="L167" s="12"/>
      <c r="M167" s="12"/>
      <c r="N167" s="12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</row>
    <row r="168" spans="2:25">
      <c r="B168" s="12"/>
      <c r="C168" s="12"/>
      <c r="D168" s="12"/>
      <c r="E168" s="12"/>
      <c r="F168" s="12"/>
      <c r="G168" s="12"/>
      <c r="H168" s="12"/>
      <c r="I168" s="12"/>
      <c r="J168" s="12"/>
      <c r="K168" s="12"/>
      <c r="L168" s="12"/>
      <c r="M168" s="12"/>
      <c r="N168" s="12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</row>
    <row r="169" spans="2:25">
      <c r="B169" s="12"/>
      <c r="C169" s="12"/>
      <c r="D169" s="12"/>
      <c r="E169" s="12"/>
      <c r="F169" s="12"/>
      <c r="G169" s="12"/>
      <c r="H169" s="12"/>
      <c r="I169" s="12"/>
      <c r="J169" s="12"/>
      <c r="K169" s="12"/>
      <c r="L169" s="12"/>
      <c r="M169" s="12"/>
      <c r="N169" s="12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</row>
    <row r="170" spans="2:25">
      <c r="B170" s="12"/>
      <c r="C170" s="12"/>
      <c r="D170" s="12"/>
      <c r="E170" s="12"/>
      <c r="F170" s="12"/>
      <c r="G170" s="12"/>
      <c r="H170" s="12"/>
      <c r="I170" s="12"/>
      <c r="J170" s="12"/>
      <c r="K170" s="12"/>
      <c r="L170" s="12"/>
      <c r="M170" s="12"/>
      <c r="N170" s="12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</row>
    <row r="171" spans="2:25">
      <c r="B171" s="12"/>
      <c r="C171" s="12"/>
      <c r="D171" s="12"/>
      <c r="E171" s="12"/>
      <c r="F171" s="12"/>
      <c r="G171" s="12"/>
      <c r="H171" s="12"/>
      <c r="I171" s="12"/>
      <c r="J171" s="12"/>
      <c r="K171" s="12"/>
      <c r="L171" s="12"/>
      <c r="M171" s="12"/>
      <c r="N171" s="12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</row>
    <row r="172" spans="2:25">
      <c r="B172" s="12"/>
      <c r="C172" s="12"/>
      <c r="D172" s="12"/>
      <c r="E172" s="12"/>
      <c r="F172" s="12"/>
      <c r="G172" s="12"/>
      <c r="H172" s="12"/>
      <c r="I172" s="12"/>
      <c r="J172" s="12"/>
      <c r="K172" s="12"/>
      <c r="L172" s="12"/>
      <c r="M172" s="12"/>
      <c r="N172" s="12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</row>
    <row r="173" spans="2:25">
      <c r="B173" s="12"/>
      <c r="C173" s="12"/>
      <c r="D173" s="12"/>
      <c r="E173" s="12"/>
      <c r="F173" s="12"/>
      <c r="G173" s="12"/>
      <c r="H173" s="12"/>
      <c r="I173" s="12"/>
      <c r="J173" s="12"/>
      <c r="K173" s="12"/>
      <c r="L173" s="12"/>
      <c r="M173" s="12"/>
      <c r="N173" s="12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</row>
    <row r="174" spans="2:25">
      <c r="B174" s="12"/>
      <c r="C174" s="12"/>
      <c r="D174" s="12"/>
      <c r="E174" s="12"/>
      <c r="F174" s="12"/>
      <c r="G174" s="12"/>
      <c r="H174" s="12"/>
      <c r="I174" s="12"/>
      <c r="J174" s="12"/>
      <c r="K174" s="12"/>
      <c r="L174" s="12"/>
      <c r="M174" s="12"/>
      <c r="N174" s="12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</row>
    <row r="175" spans="2:25">
      <c r="B175" s="12"/>
      <c r="C175" s="12"/>
      <c r="D175" s="12"/>
      <c r="E175" s="12"/>
      <c r="F175" s="12"/>
      <c r="G175" s="12"/>
      <c r="H175" s="12"/>
      <c r="I175" s="12"/>
      <c r="J175" s="12"/>
      <c r="K175" s="12"/>
      <c r="L175" s="12"/>
      <c r="M175" s="12"/>
      <c r="N175" s="12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</row>
    <row r="176" spans="2:25">
      <c r="B176" s="12"/>
      <c r="C176" s="12"/>
      <c r="D176" s="12"/>
      <c r="E176" s="12"/>
      <c r="F176" s="12"/>
      <c r="G176" s="12"/>
      <c r="H176" s="12"/>
      <c r="I176" s="12"/>
      <c r="J176" s="12"/>
      <c r="K176" s="12"/>
      <c r="L176" s="12"/>
      <c r="M176" s="12"/>
      <c r="N176" s="12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</row>
    <row r="177" spans="2:25">
      <c r="B177" s="12"/>
      <c r="C177" s="12"/>
      <c r="D177" s="12"/>
      <c r="E177" s="12"/>
      <c r="F177" s="12"/>
      <c r="G177" s="12"/>
      <c r="H177" s="12"/>
      <c r="I177" s="12"/>
      <c r="J177" s="12"/>
      <c r="K177" s="12"/>
      <c r="L177" s="12"/>
      <c r="M177" s="12"/>
      <c r="N177" s="12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</row>
    <row r="178" spans="2:25">
      <c r="B178" s="12"/>
      <c r="C178" s="12"/>
      <c r="D178" s="12"/>
      <c r="E178" s="12"/>
      <c r="F178" s="12"/>
      <c r="G178" s="12"/>
      <c r="H178" s="12"/>
      <c r="I178" s="12"/>
      <c r="J178" s="12"/>
      <c r="K178" s="12"/>
      <c r="L178" s="12"/>
      <c r="M178" s="12"/>
      <c r="N178" s="12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</row>
    <row r="179" spans="2:25">
      <c r="B179" s="12"/>
      <c r="C179" s="12"/>
      <c r="D179" s="12"/>
      <c r="E179" s="12"/>
      <c r="F179" s="12"/>
      <c r="G179" s="12"/>
      <c r="H179" s="12"/>
      <c r="I179" s="12"/>
      <c r="J179" s="12"/>
      <c r="K179" s="12"/>
      <c r="L179" s="12"/>
      <c r="M179" s="12"/>
      <c r="N179" s="12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</row>
    <row r="180" spans="2:25">
      <c r="B180" s="12"/>
      <c r="C180" s="12"/>
      <c r="D180" s="12"/>
      <c r="E180" s="12"/>
      <c r="F180" s="12"/>
      <c r="G180" s="12"/>
      <c r="H180" s="12"/>
      <c r="I180" s="12"/>
      <c r="J180" s="12"/>
      <c r="K180" s="12"/>
      <c r="L180" s="12"/>
      <c r="M180" s="12"/>
      <c r="N180" s="12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</row>
    <row r="181" spans="2:25">
      <c r="B181" s="12"/>
      <c r="C181" s="12"/>
      <c r="D181" s="12"/>
      <c r="E181" s="12"/>
      <c r="F181" s="12"/>
      <c r="G181" s="12"/>
      <c r="H181" s="12"/>
      <c r="I181" s="12"/>
      <c r="J181" s="12"/>
      <c r="K181" s="12"/>
      <c r="L181" s="12"/>
      <c r="M181" s="12"/>
      <c r="N181" s="12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</row>
    <row r="182" spans="2:25">
      <c r="B182" s="12"/>
      <c r="C182" s="12"/>
      <c r="D182" s="12"/>
      <c r="E182" s="12"/>
      <c r="F182" s="12"/>
      <c r="G182" s="12"/>
      <c r="H182" s="12"/>
      <c r="I182" s="12"/>
      <c r="J182" s="12"/>
      <c r="K182" s="12"/>
      <c r="L182" s="12"/>
      <c r="M182" s="12"/>
      <c r="N182" s="12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</row>
    <row r="183" spans="2:25">
      <c r="B183" s="12"/>
      <c r="C183" s="12"/>
      <c r="D183" s="12"/>
      <c r="E183" s="12"/>
      <c r="F183" s="12"/>
      <c r="G183" s="12"/>
      <c r="H183" s="12"/>
      <c r="I183" s="12"/>
      <c r="J183" s="12"/>
      <c r="K183" s="12"/>
      <c r="L183" s="12"/>
      <c r="M183" s="12"/>
      <c r="N183" s="12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</row>
    <row r="184" spans="2:25">
      <c r="B184" s="12"/>
      <c r="C184" s="12"/>
      <c r="D184" s="12"/>
      <c r="E184" s="12"/>
      <c r="F184" s="12"/>
      <c r="G184" s="12"/>
      <c r="H184" s="12"/>
      <c r="I184" s="12"/>
      <c r="J184" s="12"/>
      <c r="K184" s="12"/>
      <c r="L184" s="12"/>
      <c r="M184" s="12"/>
      <c r="N184" s="12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</row>
    <row r="185" spans="2:25">
      <c r="B185" s="12"/>
      <c r="C185" s="12"/>
      <c r="D185" s="12"/>
      <c r="E185" s="12"/>
      <c r="F185" s="12"/>
      <c r="G185" s="12"/>
      <c r="H185" s="12"/>
      <c r="I185" s="12"/>
      <c r="J185" s="12"/>
      <c r="K185" s="12"/>
      <c r="L185" s="12"/>
      <c r="M185" s="12"/>
      <c r="N185" s="12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</row>
    <row r="186" spans="2:25">
      <c r="B186" s="12"/>
      <c r="C186" s="12"/>
      <c r="D186" s="12"/>
      <c r="E186" s="12"/>
      <c r="F186" s="12"/>
      <c r="G186" s="12"/>
      <c r="H186" s="12"/>
      <c r="I186" s="12"/>
      <c r="J186" s="12"/>
      <c r="K186" s="12"/>
      <c r="L186" s="12"/>
      <c r="M186" s="12"/>
      <c r="N186" s="12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</row>
    <row r="187" spans="2:25">
      <c r="B187" s="12"/>
      <c r="C187" s="12"/>
      <c r="D187" s="12"/>
      <c r="E187" s="12"/>
      <c r="F187" s="12"/>
      <c r="G187" s="12"/>
      <c r="H187" s="12"/>
      <c r="I187" s="12"/>
      <c r="J187" s="12"/>
      <c r="K187" s="12"/>
      <c r="L187" s="12"/>
      <c r="M187" s="12"/>
      <c r="N187" s="12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</row>
    <row r="188" spans="2:25">
      <c r="B188" s="12"/>
      <c r="C188" s="12"/>
      <c r="D188" s="12"/>
      <c r="E188" s="12"/>
      <c r="F188" s="12"/>
      <c r="G188" s="12"/>
      <c r="H188" s="12"/>
      <c r="I188" s="12"/>
      <c r="J188" s="12"/>
      <c r="K188" s="12"/>
      <c r="L188" s="12"/>
      <c r="M188" s="12"/>
      <c r="N188" s="12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</row>
    <row r="189" spans="2:25">
      <c r="B189" s="12"/>
      <c r="C189" s="12"/>
      <c r="D189" s="12"/>
      <c r="E189" s="12"/>
      <c r="F189" s="12"/>
      <c r="G189" s="12"/>
      <c r="H189" s="12"/>
      <c r="I189" s="12"/>
      <c r="J189" s="12"/>
      <c r="K189" s="12"/>
      <c r="L189" s="12"/>
      <c r="M189" s="12"/>
      <c r="N189" s="12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</row>
    <row r="190" spans="2:25">
      <c r="B190" s="12"/>
      <c r="C190" s="12"/>
      <c r="D190" s="12"/>
      <c r="E190" s="12"/>
      <c r="F190" s="12"/>
      <c r="G190" s="12"/>
      <c r="H190" s="12"/>
      <c r="I190" s="12"/>
      <c r="J190" s="12"/>
      <c r="K190" s="12"/>
      <c r="L190" s="12"/>
      <c r="M190" s="12"/>
      <c r="N190" s="12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</row>
    <row r="191" spans="2:25">
      <c r="B191" s="12"/>
      <c r="C191" s="12"/>
      <c r="D191" s="12"/>
      <c r="E191" s="12"/>
      <c r="F191" s="12"/>
      <c r="G191" s="12"/>
      <c r="H191" s="12"/>
      <c r="I191" s="12"/>
      <c r="J191" s="12"/>
      <c r="K191" s="12"/>
      <c r="L191" s="12"/>
      <c r="M191" s="12"/>
      <c r="N191" s="12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</row>
    <row r="192" spans="2:25">
      <c r="B192" s="12"/>
      <c r="C192" s="12"/>
      <c r="D192" s="12"/>
      <c r="E192" s="12"/>
      <c r="F192" s="12"/>
      <c r="G192" s="12"/>
      <c r="H192" s="12"/>
      <c r="I192" s="12"/>
      <c r="J192" s="12"/>
      <c r="K192" s="12"/>
      <c r="L192" s="12"/>
      <c r="M192" s="12"/>
      <c r="N192" s="12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</row>
    <row r="193" spans="2:25">
      <c r="B193" s="12"/>
      <c r="C193" s="12"/>
      <c r="D193" s="12"/>
      <c r="E193" s="12"/>
      <c r="F193" s="12"/>
      <c r="G193" s="12"/>
      <c r="H193" s="12"/>
      <c r="I193" s="12"/>
      <c r="J193" s="12"/>
      <c r="K193" s="12"/>
      <c r="L193" s="12"/>
      <c r="M193" s="12"/>
      <c r="N193" s="12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</row>
    <row r="194" spans="2:25">
      <c r="B194" s="12"/>
      <c r="C194" s="12"/>
      <c r="D194" s="12"/>
      <c r="E194" s="12"/>
      <c r="F194" s="12"/>
      <c r="G194" s="12"/>
      <c r="H194" s="12"/>
      <c r="I194" s="12"/>
      <c r="J194" s="12"/>
      <c r="K194" s="12"/>
      <c r="L194" s="12"/>
      <c r="M194" s="12"/>
      <c r="N194" s="12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</row>
    <row r="195" spans="2:25">
      <c r="B195" s="12"/>
      <c r="C195" s="12"/>
      <c r="D195" s="12"/>
      <c r="E195" s="12"/>
      <c r="F195" s="12"/>
      <c r="G195" s="12"/>
      <c r="H195" s="12"/>
      <c r="I195" s="12"/>
      <c r="J195" s="12"/>
      <c r="K195" s="12"/>
      <c r="L195" s="12"/>
      <c r="M195" s="12"/>
      <c r="N195" s="12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</row>
    <row r="196" spans="2:25">
      <c r="B196" s="12"/>
      <c r="C196" s="12"/>
      <c r="D196" s="12"/>
      <c r="E196" s="12"/>
      <c r="F196" s="12"/>
      <c r="G196" s="12"/>
      <c r="H196" s="12"/>
      <c r="I196" s="12"/>
      <c r="J196" s="12"/>
      <c r="K196" s="12"/>
      <c r="L196" s="12"/>
      <c r="M196" s="12"/>
      <c r="N196" s="12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</row>
    <row r="197" spans="2:25">
      <c r="B197" s="12"/>
      <c r="C197" s="12"/>
      <c r="D197" s="12"/>
      <c r="E197" s="12"/>
      <c r="F197" s="12"/>
      <c r="G197" s="12"/>
      <c r="H197" s="12"/>
      <c r="I197" s="12"/>
      <c r="J197" s="12"/>
      <c r="K197" s="12"/>
      <c r="L197" s="12"/>
      <c r="M197" s="12"/>
      <c r="N197" s="12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</row>
    <row r="198" spans="2:25">
      <c r="B198" s="12"/>
      <c r="C198" s="12"/>
      <c r="D198" s="12"/>
      <c r="E198" s="12"/>
      <c r="F198" s="12"/>
      <c r="G198" s="12"/>
      <c r="H198" s="12"/>
      <c r="I198" s="12"/>
      <c r="J198" s="12"/>
      <c r="K198" s="12"/>
      <c r="L198" s="12"/>
      <c r="M198" s="12"/>
      <c r="N198" s="12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</row>
    <row r="199" spans="2:25">
      <c r="B199" s="12"/>
      <c r="C199" s="12"/>
      <c r="D199" s="12"/>
      <c r="E199" s="12"/>
      <c r="F199" s="12"/>
      <c r="G199" s="12"/>
      <c r="H199" s="12"/>
      <c r="I199" s="12"/>
      <c r="J199" s="12"/>
      <c r="K199" s="12"/>
      <c r="L199" s="12"/>
      <c r="M199" s="12"/>
      <c r="N199" s="12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</row>
    <row r="200" spans="2:25">
      <c r="B200" s="12"/>
      <c r="C200" s="12"/>
      <c r="D200" s="12"/>
      <c r="E200" s="12"/>
      <c r="F200" s="12"/>
      <c r="G200" s="12"/>
      <c r="H200" s="12"/>
      <c r="I200" s="12"/>
      <c r="J200" s="12"/>
      <c r="K200" s="12"/>
      <c r="L200" s="12"/>
      <c r="M200" s="12"/>
      <c r="N200" s="12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</row>
    <row r="201" spans="2:25">
      <c r="B201" s="12"/>
      <c r="C201" s="12"/>
      <c r="D201" s="12"/>
      <c r="E201" s="12"/>
      <c r="F201" s="12"/>
      <c r="G201" s="12"/>
      <c r="H201" s="12"/>
      <c r="I201" s="12"/>
      <c r="J201" s="12"/>
      <c r="K201" s="12"/>
      <c r="L201" s="12"/>
      <c r="M201" s="12"/>
      <c r="N201" s="12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</row>
    <row r="202" spans="2:25">
      <c r="B202" s="12"/>
      <c r="C202" s="12"/>
      <c r="D202" s="12"/>
      <c r="E202" s="12"/>
      <c r="F202" s="12"/>
      <c r="G202" s="12"/>
      <c r="H202" s="12"/>
      <c r="I202" s="12"/>
      <c r="J202" s="12"/>
      <c r="K202" s="12"/>
      <c r="L202" s="12"/>
      <c r="M202" s="12"/>
      <c r="N202" s="12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</row>
    <row r="203" spans="2:25">
      <c r="B203" s="12"/>
      <c r="C203" s="12"/>
      <c r="D203" s="12"/>
      <c r="E203" s="12"/>
      <c r="F203" s="12"/>
      <c r="G203" s="12"/>
      <c r="H203" s="12"/>
      <c r="I203" s="12"/>
      <c r="J203" s="12"/>
      <c r="K203" s="12"/>
      <c r="L203" s="12"/>
      <c r="M203" s="12"/>
      <c r="N203" s="12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</row>
    <row r="204" spans="2:25">
      <c r="B204" s="12"/>
      <c r="C204" s="12"/>
      <c r="D204" s="12"/>
      <c r="E204" s="12"/>
      <c r="F204" s="12"/>
      <c r="G204" s="12"/>
      <c r="H204" s="12"/>
      <c r="I204" s="12"/>
      <c r="J204" s="12"/>
      <c r="K204" s="12"/>
      <c r="L204" s="12"/>
      <c r="M204" s="12"/>
      <c r="N204" s="12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</row>
    <row r="205" spans="2:25">
      <c r="B205" s="12"/>
      <c r="C205" s="12"/>
      <c r="D205" s="12"/>
      <c r="E205" s="12"/>
      <c r="F205" s="12"/>
      <c r="G205" s="12"/>
      <c r="H205" s="12"/>
      <c r="I205" s="12"/>
      <c r="J205" s="12"/>
      <c r="K205" s="12"/>
      <c r="L205" s="12"/>
      <c r="M205" s="12"/>
      <c r="N205" s="12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</row>
    <row r="206" spans="2:25">
      <c r="B206" s="12"/>
      <c r="C206" s="12"/>
      <c r="D206" s="12"/>
      <c r="E206" s="12"/>
      <c r="F206" s="12"/>
      <c r="G206" s="12"/>
      <c r="H206" s="12"/>
      <c r="I206" s="12"/>
      <c r="J206" s="12"/>
      <c r="K206" s="12"/>
      <c r="L206" s="12"/>
      <c r="M206" s="12"/>
      <c r="N206" s="12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</row>
    <row r="207" spans="2:25">
      <c r="B207" s="12"/>
      <c r="C207" s="12"/>
      <c r="D207" s="12"/>
      <c r="E207" s="12"/>
      <c r="F207" s="12"/>
      <c r="G207" s="12"/>
      <c r="H207" s="12"/>
      <c r="I207" s="12"/>
      <c r="J207" s="12"/>
      <c r="K207" s="12"/>
      <c r="L207" s="12"/>
      <c r="M207" s="12"/>
      <c r="N207" s="12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</row>
    <row r="208" spans="2:25">
      <c r="B208" s="12"/>
      <c r="C208" s="12"/>
      <c r="D208" s="12"/>
      <c r="E208" s="12"/>
      <c r="F208" s="12"/>
      <c r="G208" s="12"/>
      <c r="H208" s="12"/>
      <c r="I208" s="12"/>
      <c r="J208" s="12"/>
      <c r="K208" s="12"/>
      <c r="L208" s="12"/>
      <c r="M208" s="12"/>
      <c r="N208" s="12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</row>
    <row r="209" spans="2:25">
      <c r="B209" s="12"/>
      <c r="C209" s="12"/>
      <c r="D209" s="12"/>
      <c r="E209" s="12"/>
      <c r="F209" s="12"/>
      <c r="G209" s="12"/>
      <c r="H209" s="12"/>
      <c r="I209" s="12"/>
      <c r="J209" s="12"/>
      <c r="K209" s="12"/>
      <c r="L209" s="12"/>
      <c r="M209" s="12"/>
      <c r="N209" s="12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</row>
    <row r="210" spans="2:25">
      <c r="B210" s="12"/>
      <c r="C210" s="12"/>
      <c r="D210" s="12"/>
      <c r="E210" s="12"/>
      <c r="F210" s="12"/>
      <c r="G210" s="12"/>
      <c r="H210" s="12"/>
      <c r="I210" s="12"/>
      <c r="J210" s="12"/>
      <c r="K210" s="12"/>
      <c r="L210" s="12"/>
      <c r="M210" s="12"/>
      <c r="N210" s="12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</row>
    <row r="211" spans="2:25">
      <c r="B211" s="12"/>
      <c r="C211" s="12"/>
      <c r="D211" s="12"/>
      <c r="E211" s="12"/>
      <c r="F211" s="12"/>
      <c r="G211" s="12"/>
      <c r="H211" s="12"/>
      <c r="I211" s="12"/>
      <c r="J211" s="12"/>
      <c r="K211" s="12"/>
      <c r="L211" s="12"/>
      <c r="M211" s="12"/>
      <c r="N211" s="12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</row>
    <row r="212" spans="2:25">
      <c r="B212" s="12"/>
      <c r="C212" s="12"/>
      <c r="D212" s="12"/>
      <c r="E212" s="12"/>
      <c r="F212" s="12"/>
      <c r="G212" s="12"/>
      <c r="H212" s="12"/>
      <c r="I212" s="12"/>
      <c r="J212" s="12"/>
      <c r="K212" s="12"/>
      <c r="L212" s="12"/>
      <c r="M212" s="12"/>
      <c r="N212" s="12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</row>
    <row r="213" spans="2:25">
      <c r="B213" s="12"/>
      <c r="C213" s="12"/>
      <c r="D213" s="12"/>
      <c r="E213" s="12"/>
      <c r="F213" s="12"/>
      <c r="G213" s="12"/>
      <c r="H213" s="12"/>
      <c r="I213" s="12"/>
      <c r="J213" s="12"/>
      <c r="K213" s="12"/>
      <c r="L213" s="12"/>
      <c r="M213" s="12"/>
      <c r="N213" s="12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</row>
    <row r="214" spans="2:25">
      <c r="B214" s="12"/>
      <c r="C214" s="12"/>
      <c r="D214" s="12"/>
      <c r="E214" s="12"/>
      <c r="F214" s="12"/>
      <c r="G214" s="12"/>
      <c r="H214" s="12"/>
      <c r="I214" s="12"/>
      <c r="J214" s="12"/>
      <c r="K214" s="12"/>
      <c r="L214" s="12"/>
      <c r="M214" s="12"/>
      <c r="N214" s="12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</row>
    <row r="215" spans="2:25">
      <c r="B215" s="12"/>
      <c r="C215" s="12"/>
      <c r="D215" s="12"/>
      <c r="E215" s="12"/>
      <c r="F215" s="12"/>
      <c r="G215" s="12"/>
      <c r="H215" s="12"/>
      <c r="I215" s="12"/>
      <c r="J215" s="12"/>
      <c r="K215" s="12"/>
      <c r="L215" s="12"/>
      <c r="M215" s="12"/>
      <c r="N215" s="12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</row>
    <row r="216" spans="2:25">
      <c r="B216" s="12"/>
      <c r="C216" s="12"/>
      <c r="D216" s="12"/>
      <c r="E216" s="12"/>
      <c r="F216" s="12"/>
      <c r="G216" s="12"/>
      <c r="H216" s="12"/>
      <c r="I216" s="12"/>
      <c r="J216" s="12"/>
      <c r="K216" s="12"/>
      <c r="L216" s="12"/>
      <c r="M216" s="12"/>
      <c r="N216" s="12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</row>
    <row r="217" spans="2:25">
      <c r="B217" s="12"/>
      <c r="C217" s="12"/>
      <c r="D217" s="12"/>
      <c r="E217" s="12"/>
      <c r="F217" s="12"/>
      <c r="G217" s="12"/>
      <c r="H217" s="12"/>
      <c r="I217" s="12"/>
      <c r="J217" s="12"/>
      <c r="K217" s="12"/>
      <c r="L217" s="12"/>
      <c r="M217" s="12"/>
      <c r="N217" s="12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</row>
    <row r="218" spans="2:25">
      <c r="B218" s="12"/>
      <c r="C218" s="12"/>
      <c r="D218" s="12"/>
      <c r="E218" s="12"/>
      <c r="F218" s="12"/>
      <c r="G218" s="12"/>
      <c r="H218" s="12"/>
      <c r="I218" s="12"/>
      <c r="J218" s="12"/>
      <c r="K218" s="12"/>
      <c r="L218" s="12"/>
      <c r="M218" s="12"/>
      <c r="N218" s="12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</row>
    <row r="219" spans="2:25">
      <c r="B219" s="12"/>
      <c r="C219" s="12"/>
      <c r="D219" s="12"/>
      <c r="E219" s="12"/>
      <c r="F219" s="12"/>
      <c r="G219" s="12"/>
      <c r="H219" s="12"/>
      <c r="I219" s="12"/>
      <c r="J219" s="12"/>
      <c r="K219" s="12"/>
      <c r="L219" s="12"/>
      <c r="M219" s="12"/>
      <c r="N219" s="12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</row>
    <row r="220" spans="2:25">
      <c r="B220" s="12"/>
      <c r="C220" s="12"/>
      <c r="D220" s="12"/>
      <c r="E220" s="12"/>
      <c r="F220" s="12"/>
      <c r="G220" s="12"/>
      <c r="H220" s="12"/>
      <c r="I220" s="12"/>
      <c r="J220" s="12"/>
      <c r="K220" s="12"/>
      <c r="L220" s="12"/>
      <c r="M220" s="12"/>
      <c r="N220" s="12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</row>
    <row r="221" spans="2:25">
      <c r="B221" s="12"/>
      <c r="C221" s="12"/>
      <c r="D221" s="12"/>
      <c r="E221" s="12"/>
      <c r="F221" s="12"/>
      <c r="G221" s="12"/>
      <c r="H221" s="12"/>
      <c r="I221" s="12"/>
      <c r="J221" s="12"/>
      <c r="K221" s="12"/>
      <c r="L221" s="12"/>
      <c r="M221" s="12"/>
      <c r="N221" s="12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</row>
    <row r="222" spans="2:25">
      <c r="B222" s="12"/>
      <c r="C222" s="12"/>
      <c r="D222" s="12"/>
      <c r="E222" s="12"/>
      <c r="F222" s="12"/>
      <c r="G222" s="12"/>
      <c r="H222" s="12"/>
      <c r="I222" s="12"/>
      <c r="J222" s="12"/>
      <c r="K222" s="12"/>
      <c r="L222" s="12"/>
      <c r="M222" s="12"/>
      <c r="N222" s="12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</row>
    <row r="223" spans="2:25">
      <c r="B223" s="12"/>
      <c r="C223" s="12"/>
      <c r="D223" s="12"/>
      <c r="E223" s="12"/>
      <c r="F223" s="12"/>
      <c r="G223" s="12"/>
      <c r="H223" s="12"/>
      <c r="I223" s="12"/>
      <c r="J223" s="12"/>
      <c r="K223" s="12"/>
      <c r="L223" s="12"/>
      <c r="M223" s="12"/>
      <c r="N223" s="12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</row>
    <row r="224" spans="2:25">
      <c r="B224" s="12"/>
      <c r="C224" s="12"/>
      <c r="D224" s="12"/>
      <c r="E224" s="12"/>
      <c r="F224" s="12"/>
      <c r="G224" s="12"/>
      <c r="H224" s="12"/>
      <c r="I224" s="12"/>
      <c r="J224" s="12"/>
      <c r="K224" s="12"/>
      <c r="L224" s="12"/>
      <c r="M224" s="12"/>
      <c r="N224" s="12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</row>
    <row r="225" spans="2:25">
      <c r="B225" s="12"/>
      <c r="C225" s="12"/>
      <c r="D225" s="12"/>
      <c r="E225" s="12"/>
      <c r="F225" s="12"/>
      <c r="G225" s="12"/>
      <c r="H225" s="12"/>
      <c r="I225" s="12"/>
      <c r="J225" s="12"/>
      <c r="K225" s="12"/>
      <c r="L225" s="12"/>
      <c r="M225" s="12"/>
      <c r="N225" s="12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</row>
    <row r="226" spans="2:25">
      <c r="B226" s="12"/>
      <c r="C226" s="12"/>
      <c r="D226" s="12"/>
      <c r="E226" s="12"/>
      <c r="F226" s="12"/>
      <c r="G226" s="12"/>
      <c r="H226" s="12"/>
      <c r="I226" s="12"/>
      <c r="J226" s="12"/>
      <c r="K226" s="12"/>
      <c r="L226" s="12"/>
      <c r="M226" s="12"/>
      <c r="N226" s="12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</row>
    <row r="227" spans="2:25">
      <c r="B227" s="12"/>
      <c r="C227" s="12"/>
      <c r="D227" s="12"/>
      <c r="E227" s="12"/>
      <c r="F227" s="12"/>
      <c r="G227" s="12"/>
      <c r="H227" s="12"/>
      <c r="I227" s="12"/>
      <c r="J227" s="12"/>
      <c r="K227" s="12"/>
      <c r="L227" s="12"/>
      <c r="M227" s="12"/>
      <c r="N227" s="12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</row>
    <row r="228" spans="2:25">
      <c r="B228" s="12"/>
      <c r="C228" s="12"/>
      <c r="D228" s="12"/>
      <c r="E228" s="12"/>
      <c r="F228" s="12"/>
      <c r="G228" s="12"/>
      <c r="H228" s="12"/>
      <c r="I228" s="12"/>
      <c r="J228" s="12"/>
      <c r="K228" s="12"/>
      <c r="L228" s="12"/>
      <c r="M228" s="12"/>
      <c r="N228" s="12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</row>
    <row r="229" spans="2:25">
      <c r="B229" s="12"/>
      <c r="C229" s="12"/>
      <c r="D229" s="12"/>
      <c r="E229" s="12"/>
      <c r="F229" s="12"/>
      <c r="G229" s="12"/>
      <c r="H229" s="12"/>
      <c r="I229" s="12"/>
      <c r="J229" s="12"/>
      <c r="K229" s="12"/>
      <c r="L229" s="12"/>
      <c r="M229" s="12"/>
      <c r="N229" s="12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</row>
    <row r="230" spans="2:25">
      <c r="B230" s="12"/>
      <c r="C230" s="12"/>
      <c r="D230" s="12"/>
      <c r="E230" s="12"/>
      <c r="F230" s="12"/>
      <c r="G230" s="12"/>
      <c r="H230" s="12"/>
      <c r="I230" s="12"/>
      <c r="J230" s="12"/>
      <c r="K230" s="12"/>
      <c r="L230" s="12"/>
      <c r="M230" s="12"/>
      <c r="N230" s="12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</row>
    <row r="231" spans="2:25">
      <c r="B231" s="12"/>
      <c r="C231" s="12"/>
      <c r="D231" s="12"/>
      <c r="E231" s="12"/>
      <c r="F231" s="12"/>
      <c r="G231" s="12"/>
      <c r="H231" s="12"/>
      <c r="I231" s="12"/>
      <c r="J231" s="12"/>
      <c r="K231" s="12"/>
      <c r="L231" s="12"/>
      <c r="M231" s="12"/>
      <c r="N231" s="12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</row>
    <row r="232" spans="2:25">
      <c r="B232" s="12"/>
      <c r="C232" s="12"/>
      <c r="D232" s="12"/>
      <c r="E232" s="12"/>
      <c r="F232" s="12"/>
      <c r="G232" s="12"/>
      <c r="H232" s="12"/>
      <c r="I232" s="12"/>
      <c r="J232" s="12"/>
      <c r="K232" s="12"/>
      <c r="L232" s="12"/>
      <c r="M232" s="12"/>
      <c r="N232" s="12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</row>
    <row r="233" spans="2:25">
      <c r="B233" s="12"/>
      <c r="C233" s="12"/>
      <c r="D233" s="12"/>
      <c r="E233" s="12"/>
      <c r="F233" s="12"/>
      <c r="G233" s="12"/>
      <c r="H233" s="12"/>
      <c r="I233" s="12"/>
      <c r="J233" s="12"/>
      <c r="K233" s="12"/>
      <c r="L233" s="12"/>
      <c r="M233" s="12"/>
      <c r="N233" s="12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</row>
    <row r="234" spans="2:25">
      <c r="B234" s="12"/>
      <c r="C234" s="12"/>
      <c r="D234" s="12"/>
      <c r="E234" s="12"/>
      <c r="F234" s="12"/>
      <c r="G234" s="12"/>
      <c r="H234" s="12"/>
      <c r="I234" s="12"/>
      <c r="J234" s="12"/>
      <c r="K234" s="12"/>
      <c r="L234" s="12"/>
      <c r="M234" s="12"/>
      <c r="N234" s="12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</row>
    <row r="235" spans="2:25">
      <c r="B235" s="12"/>
      <c r="C235" s="12"/>
      <c r="D235" s="12"/>
      <c r="E235" s="12"/>
      <c r="F235" s="12"/>
      <c r="G235" s="12"/>
      <c r="H235" s="12"/>
      <c r="I235" s="12"/>
      <c r="J235" s="12"/>
      <c r="K235" s="12"/>
      <c r="L235" s="12"/>
      <c r="M235" s="12"/>
      <c r="N235" s="12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</row>
    <row r="236" spans="2:25">
      <c r="B236" s="12"/>
      <c r="C236" s="12"/>
      <c r="D236" s="12"/>
      <c r="E236" s="12"/>
      <c r="F236" s="12"/>
      <c r="G236" s="12"/>
      <c r="H236" s="12"/>
      <c r="I236" s="12"/>
      <c r="J236" s="12"/>
      <c r="K236" s="12"/>
      <c r="L236" s="12"/>
      <c r="M236" s="12"/>
      <c r="N236" s="12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</row>
    <row r="237" spans="2:25">
      <c r="B237" s="12"/>
      <c r="C237" s="12"/>
      <c r="D237" s="12"/>
      <c r="E237" s="12"/>
      <c r="F237" s="12"/>
      <c r="G237" s="12"/>
      <c r="H237" s="12"/>
      <c r="I237" s="12"/>
      <c r="J237" s="12"/>
      <c r="K237" s="12"/>
      <c r="L237" s="12"/>
      <c r="M237" s="12"/>
      <c r="N237" s="12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</row>
    <row r="238" spans="2:25">
      <c r="B238" s="12"/>
      <c r="C238" s="12"/>
      <c r="D238" s="12"/>
      <c r="E238" s="12"/>
      <c r="F238" s="12"/>
      <c r="G238" s="12"/>
      <c r="H238" s="12"/>
      <c r="I238" s="12"/>
      <c r="J238" s="12"/>
      <c r="K238" s="12"/>
      <c r="L238" s="12"/>
      <c r="M238" s="12"/>
      <c r="N238" s="12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</row>
    <row r="239" spans="2:25">
      <c r="B239" s="12"/>
      <c r="C239" s="12"/>
      <c r="D239" s="12"/>
      <c r="E239" s="12"/>
      <c r="F239" s="12"/>
      <c r="G239" s="12"/>
      <c r="H239" s="12"/>
      <c r="I239" s="12"/>
      <c r="J239" s="12"/>
      <c r="K239" s="12"/>
      <c r="L239" s="12"/>
      <c r="M239" s="12"/>
      <c r="N239" s="12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</row>
    <row r="240" spans="2:25">
      <c r="B240" s="12"/>
      <c r="C240" s="12"/>
      <c r="D240" s="12"/>
      <c r="E240" s="12"/>
      <c r="F240" s="12"/>
      <c r="G240" s="12"/>
      <c r="H240" s="12"/>
      <c r="I240" s="12"/>
      <c r="J240" s="12"/>
      <c r="K240" s="12"/>
      <c r="L240" s="12"/>
      <c r="M240" s="12"/>
      <c r="N240" s="12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</row>
    <row r="241" spans="2:25">
      <c r="B241" s="12"/>
      <c r="C241" s="12"/>
      <c r="D241" s="12"/>
      <c r="E241" s="12"/>
      <c r="F241" s="12"/>
      <c r="G241" s="12"/>
      <c r="H241" s="12"/>
      <c r="I241" s="12"/>
      <c r="J241" s="12"/>
      <c r="K241" s="12"/>
      <c r="L241" s="12"/>
      <c r="M241" s="12"/>
      <c r="N241" s="12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</row>
    <row r="242" spans="2:25">
      <c r="B242" s="12"/>
      <c r="C242" s="12"/>
      <c r="D242" s="12"/>
      <c r="E242" s="12"/>
      <c r="F242" s="12"/>
      <c r="G242" s="12"/>
      <c r="H242" s="12"/>
      <c r="I242" s="12"/>
      <c r="J242" s="12"/>
      <c r="K242" s="12"/>
      <c r="L242" s="12"/>
      <c r="M242" s="12"/>
      <c r="N242" s="12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</row>
    <row r="243" spans="2:25">
      <c r="B243" s="12"/>
      <c r="C243" s="12"/>
      <c r="D243" s="12"/>
      <c r="E243" s="12"/>
      <c r="F243" s="12"/>
      <c r="G243" s="12"/>
      <c r="H243" s="12"/>
      <c r="I243" s="12"/>
      <c r="J243" s="12"/>
      <c r="K243" s="12"/>
      <c r="L243" s="12"/>
      <c r="M243" s="12"/>
      <c r="N243" s="12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</row>
    <row r="244" spans="2:25">
      <c r="B244" s="12"/>
      <c r="C244" s="12"/>
      <c r="D244" s="12"/>
      <c r="E244" s="12"/>
      <c r="F244" s="12"/>
      <c r="G244" s="12"/>
      <c r="H244" s="12"/>
      <c r="I244" s="12"/>
      <c r="J244" s="12"/>
      <c r="K244" s="12"/>
      <c r="L244" s="12"/>
      <c r="M244" s="12"/>
      <c r="N244" s="12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</row>
    <row r="245" spans="2:25">
      <c r="B245" s="12"/>
      <c r="C245" s="12"/>
      <c r="D245" s="12"/>
      <c r="E245" s="12"/>
      <c r="F245" s="12"/>
      <c r="G245" s="12"/>
      <c r="H245" s="12"/>
      <c r="I245" s="12"/>
      <c r="J245" s="12"/>
      <c r="K245" s="12"/>
      <c r="L245" s="12"/>
      <c r="M245" s="12"/>
      <c r="N245" s="12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</row>
    <row r="246" spans="2:25">
      <c r="B246" s="12"/>
      <c r="C246" s="12"/>
      <c r="D246" s="12"/>
      <c r="E246" s="12"/>
      <c r="F246" s="12"/>
      <c r="G246" s="12"/>
      <c r="H246" s="12"/>
      <c r="I246" s="12"/>
      <c r="J246" s="12"/>
      <c r="K246" s="12"/>
      <c r="L246" s="12"/>
      <c r="M246" s="12"/>
      <c r="N246" s="12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</row>
    <row r="247" spans="2:25">
      <c r="B247" s="12"/>
      <c r="C247" s="12"/>
      <c r="D247" s="12"/>
      <c r="E247" s="12"/>
      <c r="F247" s="12"/>
      <c r="G247" s="12"/>
      <c r="H247" s="12"/>
      <c r="I247" s="12"/>
      <c r="J247" s="12"/>
      <c r="K247" s="12"/>
      <c r="L247" s="12"/>
      <c r="M247" s="12"/>
      <c r="N247" s="12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</row>
    <row r="248" spans="2:25">
      <c r="B248" s="12"/>
      <c r="C248" s="12"/>
      <c r="D248" s="12"/>
      <c r="E248" s="12"/>
      <c r="F248" s="12"/>
      <c r="G248" s="12"/>
      <c r="H248" s="12"/>
      <c r="I248" s="12"/>
      <c r="J248" s="12"/>
      <c r="K248" s="12"/>
      <c r="L248" s="12"/>
      <c r="M248" s="12"/>
      <c r="N248" s="12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</row>
    <row r="249" spans="2:25">
      <c r="B249" s="12"/>
      <c r="C249" s="12"/>
      <c r="D249" s="12"/>
      <c r="E249" s="12"/>
      <c r="F249" s="12"/>
      <c r="G249" s="12"/>
      <c r="H249" s="12"/>
      <c r="I249" s="12"/>
      <c r="J249" s="12"/>
      <c r="K249" s="12"/>
      <c r="L249" s="12"/>
      <c r="M249" s="12"/>
      <c r="N249" s="12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</row>
    <row r="250" spans="2:25">
      <c r="B250" s="12"/>
      <c r="C250" s="12"/>
      <c r="D250" s="12"/>
      <c r="E250" s="12"/>
      <c r="F250" s="12"/>
      <c r="G250" s="12"/>
      <c r="H250" s="12"/>
      <c r="I250" s="12"/>
      <c r="J250" s="12"/>
      <c r="K250" s="12"/>
      <c r="L250" s="12"/>
      <c r="M250" s="12"/>
      <c r="N250" s="12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</row>
    <row r="251" spans="2:25">
      <c r="B251" s="12"/>
      <c r="C251" s="12"/>
      <c r="D251" s="12"/>
      <c r="E251" s="12"/>
      <c r="F251" s="12"/>
      <c r="G251" s="12"/>
      <c r="H251" s="12"/>
      <c r="I251" s="12"/>
      <c r="J251" s="12"/>
      <c r="K251" s="12"/>
      <c r="L251" s="12"/>
      <c r="M251" s="12"/>
      <c r="N251" s="12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</row>
    <row r="252" spans="2:25">
      <c r="B252" s="12"/>
      <c r="C252" s="12"/>
      <c r="D252" s="12"/>
      <c r="E252" s="12"/>
      <c r="F252" s="12"/>
      <c r="G252" s="12"/>
      <c r="H252" s="12"/>
      <c r="I252" s="12"/>
      <c r="J252" s="12"/>
      <c r="K252" s="12"/>
      <c r="L252" s="12"/>
      <c r="M252" s="12"/>
      <c r="N252" s="12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</row>
    <row r="253" spans="2:25">
      <c r="B253" s="12"/>
      <c r="C253" s="12"/>
      <c r="D253" s="12"/>
      <c r="E253" s="12"/>
      <c r="F253" s="12"/>
      <c r="G253" s="12"/>
      <c r="H253" s="12"/>
      <c r="I253" s="12"/>
      <c r="J253" s="12"/>
      <c r="K253" s="12"/>
      <c r="L253" s="12"/>
      <c r="M253" s="12"/>
      <c r="N253" s="12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</row>
    <row r="254" spans="2:25">
      <c r="B254" s="12"/>
      <c r="C254" s="12"/>
      <c r="D254" s="12"/>
      <c r="E254" s="12"/>
      <c r="F254" s="12"/>
      <c r="G254" s="12"/>
      <c r="H254" s="12"/>
      <c r="I254" s="12"/>
      <c r="J254" s="12"/>
      <c r="K254" s="12"/>
      <c r="L254" s="12"/>
      <c r="M254" s="12"/>
      <c r="N254" s="12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</row>
    <row r="255" spans="2:25">
      <c r="B255" s="12"/>
      <c r="C255" s="12"/>
      <c r="D255" s="12"/>
      <c r="E255" s="12"/>
      <c r="F255" s="12"/>
      <c r="G255" s="12"/>
      <c r="H255" s="12"/>
      <c r="I255" s="12"/>
      <c r="J255" s="12"/>
      <c r="K255" s="12"/>
      <c r="L255" s="12"/>
      <c r="M255" s="12"/>
      <c r="N255" s="12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</row>
    <row r="256" spans="2:25">
      <c r="B256" s="12"/>
      <c r="C256" s="12"/>
      <c r="D256" s="12"/>
      <c r="E256" s="12"/>
      <c r="F256" s="12"/>
      <c r="G256" s="12"/>
      <c r="H256" s="12"/>
      <c r="I256" s="12"/>
      <c r="J256" s="12"/>
      <c r="K256" s="12"/>
      <c r="L256" s="12"/>
      <c r="M256" s="12"/>
      <c r="N256" s="12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</row>
    <row r="257" spans="2:25">
      <c r="B257" s="12"/>
      <c r="C257" s="12"/>
      <c r="D257" s="12"/>
      <c r="E257" s="12"/>
      <c r="F257" s="12"/>
      <c r="G257" s="12"/>
      <c r="H257" s="12"/>
      <c r="I257" s="12"/>
      <c r="J257" s="12"/>
      <c r="K257" s="12"/>
      <c r="L257" s="12"/>
      <c r="M257" s="12"/>
      <c r="N257" s="12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</row>
    <row r="258" spans="2:25">
      <c r="B258" s="12"/>
      <c r="C258" s="12"/>
      <c r="D258" s="12"/>
      <c r="E258" s="12"/>
      <c r="F258" s="12"/>
      <c r="G258" s="12"/>
      <c r="H258" s="12"/>
      <c r="I258" s="12"/>
      <c r="J258" s="12"/>
      <c r="K258" s="12"/>
      <c r="L258" s="12"/>
      <c r="M258" s="12"/>
      <c r="N258" s="12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</row>
    <row r="259" spans="2:25">
      <c r="B259" s="12"/>
      <c r="C259" s="12"/>
      <c r="D259" s="12"/>
      <c r="E259" s="12"/>
      <c r="F259" s="12"/>
      <c r="G259" s="12"/>
      <c r="H259" s="12"/>
      <c r="I259" s="12"/>
      <c r="J259" s="12"/>
      <c r="K259" s="12"/>
      <c r="L259" s="12"/>
      <c r="M259" s="12"/>
      <c r="N259" s="12"/>
      <c r="O259" s="12"/>
      <c r="P259" s="12"/>
      <c r="Q259" s="12"/>
      <c r="R259" s="12"/>
      <c r="S259" s="12"/>
      <c r="T259" s="12"/>
      <c r="U259" s="12"/>
      <c r="V259" s="12"/>
      <c r="W259" s="12"/>
      <c r="X259" s="12"/>
      <c r="Y259" s="12"/>
    </row>
    <row r="260" spans="2:25">
      <c r="B260" s="12"/>
      <c r="C260" s="12"/>
      <c r="D260" s="12"/>
      <c r="E260" s="12"/>
      <c r="F260" s="12"/>
      <c r="G260" s="12"/>
      <c r="H260" s="12"/>
      <c r="I260" s="12"/>
      <c r="J260" s="12"/>
      <c r="K260" s="12"/>
      <c r="L260" s="12"/>
      <c r="M260" s="12"/>
      <c r="N260" s="12"/>
      <c r="O260" s="12"/>
      <c r="P260" s="12"/>
      <c r="Q260" s="12"/>
      <c r="R260" s="12"/>
      <c r="S260" s="12"/>
      <c r="T260" s="12"/>
      <c r="U260" s="12"/>
      <c r="V260" s="12"/>
      <c r="W260" s="12"/>
      <c r="X260" s="12"/>
      <c r="Y260" s="12"/>
    </row>
    <row r="261" spans="2:25">
      <c r="B261" s="12"/>
      <c r="C261" s="12"/>
      <c r="D261" s="12"/>
      <c r="E261" s="12"/>
      <c r="F261" s="12"/>
      <c r="G261" s="12"/>
      <c r="H261" s="12"/>
      <c r="I261" s="12"/>
      <c r="J261" s="12"/>
      <c r="K261" s="12"/>
      <c r="L261" s="12"/>
      <c r="M261" s="12"/>
      <c r="N261" s="12"/>
      <c r="O261" s="12"/>
      <c r="P261" s="12"/>
      <c r="Q261" s="12"/>
      <c r="R261" s="12"/>
      <c r="S261" s="12"/>
      <c r="T261" s="12"/>
      <c r="U261" s="12"/>
      <c r="V261" s="12"/>
      <c r="W261" s="12"/>
      <c r="X261" s="12"/>
      <c r="Y261" s="12"/>
    </row>
    <row r="262" spans="2:25">
      <c r="B262" s="12"/>
      <c r="C262" s="12"/>
      <c r="D262" s="12"/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</row>
    <row r="263" spans="2:25">
      <c r="B263" s="12"/>
      <c r="C263" s="12"/>
      <c r="D263" s="12"/>
      <c r="E263" s="12"/>
      <c r="F263" s="12"/>
      <c r="G263" s="12"/>
      <c r="H263" s="12"/>
      <c r="I263" s="12"/>
      <c r="J263" s="12"/>
      <c r="K263" s="12"/>
      <c r="L263" s="12"/>
      <c r="M263" s="12"/>
      <c r="N263" s="12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</row>
    <row r="264" spans="2:25">
      <c r="B264" s="12"/>
      <c r="C264" s="12"/>
      <c r="D264" s="12"/>
      <c r="E264" s="12"/>
      <c r="F264" s="12"/>
      <c r="G264" s="12"/>
      <c r="H264" s="12"/>
      <c r="I264" s="12"/>
      <c r="J264" s="12"/>
      <c r="K264" s="12"/>
      <c r="L264" s="12"/>
      <c r="M264" s="12"/>
      <c r="N264" s="12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</row>
    <row r="265" spans="2:25">
      <c r="B265" s="12"/>
      <c r="C265" s="12"/>
      <c r="D265" s="12"/>
      <c r="E265" s="12"/>
      <c r="F265" s="12"/>
      <c r="G265" s="12"/>
      <c r="H265" s="12"/>
      <c r="I265" s="12"/>
      <c r="J265" s="12"/>
      <c r="K265" s="12"/>
      <c r="L265" s="12"/>
      <c r="M265" s="12"/>
      <c r="N265" s="12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</row>
    <row r="266" spans="2:25">
      <c r="B266" s="12"/>
      <c r="C266" s="12"/>
      <c r="D266" s="12"/>
      <c r="E266" s="12"/>
      <c r="F266" s="12"/>
      <c r="G266" s="12"/>
      <c r="H266" s="12"/>
      <c r="I266" s="12"/>
      <c r="J266" s="12"/>
      <c r="K266" s="12"/>
      <c r="L266" s="12"/>
      <c r="M266" s="12"/>
      <c r="N266" s="12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</row>
    <row r="267" spans="2:25">
      <c r="B267" s="12"/>
      <c r="C267" s="12"/>
      <c r="D267" s="12"/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</row>
    <row r="268" spans="2:25">
      <c r="B268" s="12"/>
      <c r="C268" s="12"/>
      <c r="D268" s="12"/>
      <c r="E268" s="12"/>
      <c r="F268" s="12"/>
      <c r="G268" s="12"/>
      <c r="H268" s="12"/>
      <c r="I268" s="12"/>
      <c r="J268" s="12"/>
      <c r="K268" s="12"/>
      <c r="L268" s="12"/>
      <c r="M268" s="12"/>
      <c r="N268" s="12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</row>
    <row r="269" spans="2:25">
      <c r="B269" s="12"/>
      <c r="C269" s="12"/>
      <c r="D269" s="12"/>
      <c r="E269" s="12"/>
      <c r="F269" s="12"/>
      <c r="G269" s="12"/>
      <c r="H269" s="12"/>
      <c r="I269" s="12"/>
      <c r="J269" s="12"/>
      <c r="K269" s="12"/>
      <c r="L269" s="12"/>
      <c r="M269" s="12"/>
      <c r="N269" s="12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</row>
    <row r="270" spans="2:25">
      <c r="B270" s="12"/>
      <c r="C270" s="12"/>
      <c r="D270" s="12"/>
      <c r="E270" s="12"/>
      <c r="F270" s="12"/>
      <c r="G270" s="12"/>
      <c r="H270" s="12"/>
      <c r="I270" s="12"/>
      <c r="J270" s="12"/>
      <c r="K270" s="12"/>
      <c r="L270" s="12"/>
      <c r="M270" s="12"/>
      <c r="N270" s="12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</row>
    <row r="271" spans="2:25">
      <c r="B271" s="12"/>
      <c r="C271" s="12"/>
      <c r="D271" s="12"/>
      <c r="E271" s="12"/>
      <c r="F271" s="12"/>
      <c r="G271" s="12"/>
      <c r="H271" s="12"/>
      <c r="I271" s="12"/>
      <c r="J271" s="12"/>
      <c r="K271" s="12"/>
      <c r="L271" s="12"/>
      <c r="M271" s="12"/>
      <c r="N271" s="12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</row>
    <row r="272" spans="2:25">
      <c r="B272" s="12"/>
      <c r="C272" s="12"/>
      <c r="D272" s="12"/>
      <c r="E272" s="12"/>
      <c r="F272" s="12"/>
      <c r="G272" s="12"/>
      <c r="H272" s="12"/>
      <c r="I272" s="12"/>
      <c r="J272" s="12"/>
      <c r="K272" s="12"/>
      <c r="L272" s="12"/>
      <c r="M272" s="12"/>
      <c r="N272" s="12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</row>
    <row r="273" spans="2:25">
      <c r="B273" s="12"/>
      <c r="C273" s="12"/>
      <c r="D273" s="12"/>
      <c r="E273" s="12"/>
      <c r="F273" s="12"/>
      <c r="G273" s="12"/>
      <c r="H273" s="12"/>
      <c r="I273" s="12"/>
      <c r="J273" s="12"/>
      <c r="K273" s="12"/>
      <c r="L273" s="12"/>
      <c r="M273" s="12"/>
      <c r="N273" s="12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</row>
    <row r="274" spans="2:25">
      <c r="B274" s="12"/>
      <c r="C274" s="12"/>
      <c r="D274" s="12"/>
      <c r="E274" s="12"/>
      <c r="F274" s="12"/>
      <c r="G274" s="12"/>
      <c r="H274" s="12"/>
      <c r="I274" s="12"/>
      <c r="J274" s="12"/>
      <c r="K274" s="12"/>
      <c r="L274" s="12"/>
      <c r="M274" s="12"/>
      <c r="N274" s="12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</row>
    <row r="275" spans="2:25">
      <c r="B275" s="12"/>
      <c r="C275" s="12"/>
      <c r="D275" s="12"/>
      <c r="E275" s="12"/>
      <c r="F275" s="12"/>
      <c r="G275" s="12"/>
      <c r="H275" s="12"/>
      <c r="I275" s="12"/>
      <c r="J275" s="12"/>
      <c r="K275" s="12"/>
      <c r="L275" s="12"/>
      <c r="M275" s="12"/>
      <c r="N275" s="12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</row>
    <row r="276" spans="2:25">
      <c r="B276" s="12"/>
      <c r="C276" s="12"/>
      <c r="D276" s="12"/>
      <c r="E276" s="12"/>
      <c r="F276" s="12"/>
      <c r="G276" s="12"/>
      <c r="H276" s="12"/>
      <c r="I276" s="12"/>
      <c r="J276" s="12"/>
      <c r="K276" s="12"/>
      <c r="L276" s="12"/>
      <c r="M276" s="12"/>
      <c r="N276" s="12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</row>
    <row r="277" spans="2:25">
      <c r="B277" s="12"/>
      <c r="C277" s="12"/>
      <c r="D277" s="12"/>
      <c r="E277" s="12"/>
      <c r="F277" s="12"/>
      <c r="G277" s="12"/>
      <c r="H277" s="12"/>
      <c r="I277" s="12"/>
      <c r="J277" s="12"/>
      <c r="K277" s="12"/>
      <c r="L277" s="12"/>
      <c r="M277" s="12"/>
      <c r="N277" s="12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</row>
    <row r="278" spans="2:25">
      <c r="B278" s="12"/>
      <c r="C278" s="12"/>
      <c r="D278" s="12"/>
      <c r="E278" s="12"/>
      <c r="F278" s="12"/>
      <c r="G278" s="12"/>
      <c r="H278" s="12"/>
      <c r="I278" s="12"/>
      <c r="J278" s="12"/>
      <c r="K278" s="12"/>
      <c r="L278" s="12"/>
      <c r="M278" s="12"/>
      <c r="N278" s="12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</row>
    <row r="279" spans="2:25">
      <c r="B279" s="12"/>
      <c r="C279" s="12"/>
      <c r="D279" s="12"/>
      <c r="E279" s="12"/>
      <c r="F279" s="12"/>
      <c r="G279" s="12"/>
      <c r="H279" s="12"/>
      <c r="I279" s="12"/>
      <c r="J279" s="12"/>
      <c r="K279" s="12"/>
      <c r="L279" s="12"/>
      <c r="M279" s="12"/>
      <c r="N279" s="12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</row>
    <row r="280" spans="2:25">
      <c r="B280" s="12"/>
      <c r="C280" s="12"/>
      <c r="D280" s="12"/>
      <c r="E280" s="12"/>
      <c r="F280" s="12"/>
      <c r="G280" s="12"/>
      <c r="H280" s="12"/>
      <c r="I280" s="12"/>
      <c r="J280" s="12"/>
      <c r="K280" s="12"/>
      <c r="L280" s="12"/>
      <c r="M280" s="12"/>
      <c r="N280" s="12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</row>
    <row r="281" spans="2:25">
      <c r="B281" s="12"/>
      <c r="C281" s="12"/>
      <c r="D281" s="12"/>
      <c r="E281" s="12"/>
      <c r="F281" s="12"/>
      <c r="G281" s="12"/>
      <c r="H281" s="12"/>
      <c r="I281" s="12"/>
      <c r="J281" s="12"/>
      <c r="K281" s="12"/>
      <c r="L281" s="12"/>
      <c r="M281" s="12"/>
      <c r="N281" s="12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</row>
    <row r="282" spans="2:25">
      <c r="B282" s="12"/>
      <c r="C282" s="12"/>
      <c r="D282" s="12"/>
      <c r="E282" s="12"/>
      <c r="F282" s="12"/>
      <c r="G282" s="12"/>
      <c r="H282" s="12"/>
      <c r="I282" s="12"/>
      <c r="J282" s="12"/>
      <c r="K282" s="12"/>
      <c r="L282" s="12"/>
      <c r="M282" s="12"/>
      <c r="N282" s="12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</row>
    <row r="283" spans="2:25">
      <c r="B283" s="12"/>
      <c r="C283" s="12"/>
      <c r="D283" s="12"/>
      <c r="E283" s="12"/>
      <c r="F283" s="12"/>
      <c r="G283" s="12"/>
      <c r="H283" s="12"/>
      <c r="I283" s="12"/>
      <c r="J283" s="12"/>
      <c r="K283" s="12"/>
      <c r="L283" s="12"/>
      <c r="M283" s="12"/>
      <c r="N283" s="12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</row>
    <row r="284" spans="2:25">
      <c r="B284" s="12"/>
      <c r="C284" s="12"/>
      <c r="D284" s="12"/>
      <c r="E284" s="12"/>
      <c r="F284" s="12"/>
      <c r="G284" s="12"/>
      <c r="H284" s="12"/>
      <c r="I284" s="12"/>
      <c r="J284" s="12"/>
      <c r="K284" s="12"/>
      <c r="L284" s="12"/>
      <c r="M284" s="12"/>
      <c r="N284" s="12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</row>
    <row r="285" spans="2:25">
      <c r="B285" s="12"/>
      <c r="C285" s="12"/>
      <c r="D285" s="12"/>
      <c r="E285" s="12"/>
      <c r="F285" s="12"/>
      <c r="G285" s="12"/>
      <c r="H285" s="12"/>
      <c r="I285" s="12"/>
      <c r="J285" s="12"/>
      <c r="K285" s="12"/>
      <c r="L285" s="12"/>
      <c r="M285" s="12"/>
      <c r="N285" s="12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</row>
    <row r="286" spans="2:25">
      <c r="B286" s="12"/>
      <c r="C286" s="12"/>
      <c r="D286" s="12"/>
      <c r="E286" s="12"/>
      <c r="F286" s="12"/>
      <c r="G286" s="12"/>
      <c r="H286" s="12"/>
      <c r="I286" s="12"/>
      <c r="J286" s="12"/>
      <c r="K286" s="12"/>
      <c r="L286" s="12"/>
      <c r="M286" s="12"/>
      <c r="N286" s="12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</row>
    <row r="287" spans="2:25">
      <c r="B287" s="12"/>
      <c r="C287" s="12"/>
      <c r="D287" s="12"/>
      <c r="E287" s="12"/>
      <c r="F287" s="12"/>
      <c r="G287" s="12"/>
      <c r="H287" s="12"/>
      <c r="I287" s="12"/>
      <c r="J287" s="12"/>
      <c r="K287" s="12"/>
      <c r="L287" s="12"/>
      <c r="M287" s="12"/>
      <c r="N287" s="12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</row>
    <row r="288" spans="2:25">
      <c r="B288" s="12"/>
      <c r="C288" s="12"/>
      <c r="D288" s="12"/>
      <c r="E288" s="12"/>
      <c r="F288" s="12"/>
      <c r="G288" s="12"/>
      <c r="H288" s="12"/>
      <c r="I288" s="12"/>
      <c r="J288" s="12"/>
      <c r="K288" s="12"/>
      <c r="L288" s="12"/>
      <c r="M288" s="12"/>
      <c r="N288" s="12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</row>
    <row r="289" spans="2:25">
      <c r="B289" s="12"/>
      <c r="C289" s="12"/>
      <c r="D289" s="12"/>
      <c r="E289" s="12"/>
      <c r="F289" s="12"/>
      <c r="G289" s="12"/>
      <c r="H289" s="12"/>
      <c r="I289" s="12"/>
      <c r="J289" s="12"/>
      <c r="K289" s="12"/>
      <c r="L289" s="12"/>
      <c r="M289" s="12"/>
      <c r="N289" s="12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</row>
    <row r="290" spans="2:25">
      <c r="B290" s="12"/>
      <c r="C290" s="12"/>
      <c r="D290" s="12"/>
      <c r="E290" s="12"/>
      <c r="F290" s="12"/>
      <c r="G290" s="12"/>
      <c r="H290" s="12"/>
      <c r="I290" s="12"/>
      <c r="J290" s="12"/>
      <c r="K290" s="12"/>
      <c r="L290" s="12"/>
      <c r="M290" s="12"/>
      <c r="N290" s="12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</row>
    <row r="291" spans="2:25">
      <c r="B291" s="12"/>
      <c r="C291" s="12"/>
      <c r="D291" s="12"/>
      <c r="E291" s="12"/>
      <c r="F291" s="12"/>
      <c r="G291" s="12"/>
      <c r="H291" s="12"/>
      <c r="I291" s="12"/>
      <c r="J291" s="12"/>
      <c r="K291" s="12"/>
      <c r="L291" s="12"/>
      <c r="M291" s="12"/>
      <c r="N291" s="12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</row>
    <row r="292" spans="2:25">
      <c r="B292" s="12"/>
      <c r="C292" s="12"/>
      <c r="D292" s="12"/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</row>
    <row r="293" spans="2:25">
      <c r="B293" s="12"/>
      <c r="C293" s="12"/>
      <c r="D293" s="12"/>
      <c r="E293" s="12"/>
      <c r="F293" s="12"/>
      <c r="G293" s="12"/>
      <c r="H293" s="12"/>
      <c r="I293" s="12"/>
      <c r="J293" s="12"/>
      <c r="K293" s="12"/>
      <c r="L293" s="12"/>
      <c r="M293" s="12"/>
      <c r="N293" s="12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</row>
    <row r="294" spans="2:25">
      <c r="B294" s="12"/>
      <c r="C294" s="12"/>
      <c r="D294" s="12"/>
      <c r="E294" s="12"/>
      <c r="F294" s="12"/>
      <c r="G294" s="12"/>
      <c r="H294" s="12"/>
      <c r="I294" s="12"/>
      <c r="J294" s="12"/>
      <c r="K294" s="12"/>
      <c r="L294" s="12"/>
      <c r="M294" s="12"/>
      <c r="N294" s="12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</row>
    <row r="295" spans="2:25">
      <c r="B295" s="12"/>
      <c r="C295" s="12"/>
      <c r="D295" s="12"/>
      <c r="E295" s="12"/>
      <c r="F295" s="12"/>
      <c r="G295" s="12"/>
      <c r="H295" s="12"/>
      <c r="I295" s="12"/>
      <c r="J295" s="12"/>
      <c r="K295" s="12"/>
      <c r="L295" s="12"/>
      <c r="M295" s="12"/>
      <c r="N295" s="12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</row>
    <row r="296" spans="2:25">
      <c r="B296" s="12"/>
      <c r="C296" s="12"/>
      <c r="D296" s="12"/>
      <c r="E296" s="12"/>
      <c r="F296" s="12"/>
      <c r="G296" s="12"/>
      <c r="H296" s="12"/>
      <c r="I296" s="12"/>
      <c r="J296" s="12"/>
      <c r="K296" s="12"/>
      <c r="L296" s="12"/>
      <c r="M296" s="12"/>
      <c r="N296" s="12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</row>
    <row r="297" spans="2:25">
      <c r="B297" s="12"/>
      <c r="C297" s="12"/>
      <c r="D297" s="12"/>
      <c r="E297" s="12"/>
      <c r="F297" s="12"/>
      <c r="G297" s="12"/>
      <c r="H297" s="12"/>
      <c r="I297" s="12"/>
      <c r="J297" s="12"/>
      <c r="K297" s="12"/>
      <c r="L297" s="12"/>
      <c r="M297" s="12"/>
      <c r="N297" s="12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</row>
    <row r="298" spans="2:25">
      <c r="B298" s="12"/>
      <c r="C298" s="12"/>
      <c r="D298" s="12"/>
      <c r="E298" s="12"/>
      <c r="F298" s="12"/>
      <c r="G298" s="12"/>
      <c r="H298" s="12"/>
      <c r="I298" s="12"/>
      <c r="J298" s="12"/>
      <c r="K298" s="12"/>
      <c r="L298" s="12"/>
      <c r="M298" s="12"/>
      <c r="N298" s="12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</row>
    <row r="299" spans="2:25">
      <c r="B299" s="12"/>
      <c r="C299" s="12"/>
      <c r="D299" s="12"/>
      <c r="E299" s="12"/>
      <c r="F299" s="12"/>
      <c r="G299" s="12"/>
      <c r="H299" s="12"/>
      <c r="I299" s="12"/>
      <c r="J299" s="12"/>
      <c r="K299" s="12"/>
      <c r="L299" s="12"/>
      <c r="M299" s="12"/>
      <c r="N299" s="12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</row>
    <row r="300" spans="2:25">
      <c r="B300" s="12"/>
      <c r="C300" s="12"/>
      <c r="D300" s="12"/>
      <c r="E300" s="12"/>
      <c r="F300" s="12"/>
      <c r="G300" s="12"/>
      <c r="H300" s="12"/>
      <c r="I300" s="12"/>
      <c r="J300" s="12"/>
      <c r="K300" s="12"/>
      <c r="L300" s="12"/>
      <c r="M300" s="12"/>
      <c r="N300" s="12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</row>
    <row r="301" spans="2:25">
      <c r="B301" s="12"/>
      <c r="C301" s="12"/>
      <c r="D301" s="12"/>
      <c r="E301" s="12"/>
      <c r="F301" s="12"/>
      <c r="G301" s="12"/>
      <c r="H301" s="12"/>
      <c r="I301" s="12"/>
      <c r="J301" s="12"/>
      <c r="K301" s="12"/>
      <c r="L301" s="12"/>
      <c r="M301" s="12"/>
      <c r="N301" s="12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</row>
    <row r="302" spans="2:25">
      <c r="B302" s="12"/>
      <c r="C302" s="12"/>
      <c r="D302" s="12"/>
      <c r="E302" s="12"/>
      <c r="F302" s="12"/>
      <c r="G302" s="12"/>
      <c r="H302" s="12"/>
      <c r="I302" s="12"/>
      <c r="J302" s="12"/>
      <c r="K302" s="12"/>
      <c r="L302" s="12"/>
      <c r="M302" s="12"/>
      <c r="N302" s="12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</row>
    <row r="303" spans="2:25">
      <c r="B303" s="12"/>
      <c r="C303" s="12"/>
      <c r="D303" s="12"/>
      <c r="E303" s="12"/>
      <c r="F303" s="12"/>
      <c r="G303" s="12"/>
      <c r="H303" s="12"/>
      <c r="I303" s="12"/>
      <c r="J303" s="12"/>
      <c r="K303" s="12"/>
      <c r="L303" s="12"/>
      <c r="M303" s="12"/>
      <c r="N303" s="12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</row>
    <row r="304" spans="2:25">
      <c r="B304" s="12"/>
      <c r="C304" s="12"/>
      <c r="D304" s="12"/>
      <c r="E304" s="12"/>
      <c r="F304" s="12"/>
      <c r="G304" s="12"/>
      <c r="H304" s="12"/>
      <c r="I304" s="12"/>
      <c r="J304" s="12"/>
      <c r="K304" s="12"/>
      <c r="L304" s="12"/>
      <c r="M304" s="12"/>
      <c r="N304" s="12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</row>
    <row r="305" spans="2:25">
      <c r="B305" s="12"/>
      <c r="C305" s="12"/>
      <c r="D305" s="12"/>
      <c r="E305" s="12"/>
      <c r="F305" s="12"/>
      <c r="G305" s="12"/>
      <c r="H305" s="12"/>
      <c r="I305" s="12"/>
      <c r="J305" s="12"/>
      <c r="K305" s="12"/>
      <c r="L305" s="12"/>
      <c r="M305" s="12"/>
      <c r="N305" s="12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</row>
    <row r="306" spans="2:25">
      <c r="B306" s="12"/>
      <c r="C306" s="12"/>
      <c r="D306" s="12"/>
      <c r="E306" s="12"/>
      <c r="F306" s="12"/>
      <c r="G306" s="12"/>
      <c r="H306" s="12"/>
      <c r="I306" s="12"/>
      <c r="J306" s="12"/>
      <c r="K306" s="12"/>
      <c r="L306" s="12"/>
      <c r="M306" s="12"/>
      <c r="N306" s="12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</row>
    <row r="307" spans="2:25">
      <c r="B307" s="12"/>
      <c r="C307" s="12"/>
      <c r="D307" s="12"/>
      <c r="E307" s="12"/>
      <c r="F307" s="12"/>
      <c r="G307" s="12"/>
      <c r="H307" s="12"/>
      <c r="I307" s="12"/>
      <c r="J307" s="12"/>
      <c r="K307" s="12"/>
      <c r="L307" s="12"/>
      <c r="M307" s="12"/>
      <c r="N307" s="12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</row>
    <row r="308" spans="2:25">
      <c r="B308" s="12"/>
      <c r="C308" s="12"/>
      <c r="D308" s="12"/>
      <c r="E308" s="12"/>
      <c r="F308" s="12"/>
      <c r="G308" s="12"/>
      <c r="H308" s="12"/>
      <c r="I308" s="12"/>
      <c r="J308" s="12"/>
      <c r="K308" s="12"/>
      <c r="L308" s="12"/>
      <c r="M308" s="12"/>
      <c r="N308" s="12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</row>
    <row r="309" spans="2:25">
      <c r="B309" s="12"/>
      <c r="C309" s="12"/>
      <c r="D309" s="12"/>
      <c r="E309" s="12"/>
      <c r="F309" s="12"/>
      <c r="G309" s="12"/>
      <c r="H309" s="12"/>
      <c r="I309" s="12"/>
      <c r="J309" s="12"/>
      <c r="K309" s="12"/>
      <c r="L309" s="12"/>
      <c r="M309" s="12"/>
      <c r="N309" s="12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</row>
    <row r="310" spans="2:25">
      <c r="B310" s="12"/>
      <c r="C310" s="12"/>
      <c r="D310" s="12"/>
      <c r="E310" s="12"/>
      <c r="F310" s="12"/>
      <c r="G310" s="12"/>
      <c r="H310" s="12"/>
      <c r="I310" s="12"/>
      <c r="J310" s="12"/>
      <c r="K310" s="12"/>
      <c r="L310" s="12"/>
      <c r="M310" s="12"/>
      <c r="N310" s="12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</row>
    <row r="311" spans="2:25">
      <c r="B311" s="12"/>
      <c r="C311" s="12"/>
      <c r="D311" s="12"/>
      <c r="E311" s="12"/>
      <c r="F311" s="12"/>
      <c r="G311" s="12"/>
      <c r="H311" s="12"/>
      <c r="I311" s="12"/>
      <c r="J311" s="12"/>
      <c r="K311" s="12"/>
      <c r="L311" s="12"/>
      <c r="M311" s="12"/>
      <c r="N311" s="12"/>
      <c r="O311" s="12"/>
      <c r="P311" s="12"/>
      <c r="Q311" s="12"/>
      <c r="R311" s="12"/>
      <c r="S311" s="12"/>
      <c r="T311" s="12"/>
      <c r="U311" s="12"/>
      <c r="V311" s="12"/>
      <c r="W311" s="12"/>
      <c r="X311" s="12"/>
      <c r="Y311" s="12"/>
    </row>
    <row r="312" spans="2:25">
      <c r="B312" s="12"/>
      <c r="C312" s="12"/>
      <c r="D312" s="12"/>
      <c r="E312" s="12"/>
      <c r="F312" s="12"/>
      <c r="G312" s="12"/>
      <c r="H312" s="12"/>
      <c r="I312" s="12"/>
      <c r="J312" s="12"/>
      <c r="K312" s="12"/>
      <c r="L312" s="12"/>
      <c r="M312" s="12"/>
      <c r="N312" s="12"/>
      <c r="O312" s="12"/>
      <c r="P312" s="12"/>
      <c r="Q312" s="12"/>
      <c r="R312" s="12"/>
      <c r="S312" s="12"/>
      <c r="T312" s="12"/>
      <c r="U312" s="12"/>
      <c r="V312" s="12"/>
      <c r="W312" s="12"/>
      <c r="X312" s="12"/>
      <c r="Y312" s="12"/>
    </row>
    <row r="313" spans="2:25">
      <c r="B313" s="12"/>
      <c r="C313" s="12"/>
      <c r="D313" s="12"/>
      <c r="E313" s="12"/>
      <c r="F313" s="12"/>
      <c r="G313" s="12"/>
      <c r="H313" s="12"/>
      <c r="I313" s="12"/>
      <c r="J313" s="12"/>
      <c r="K313" s="12"/>
      <c r="L313" s="12"/>
      <c r="M313" s="12"/>
      <c r="N313" s="12"/>
      <c r="O313" s="12"/>
      <c r="P313" s="12"/>
      <c r="Q313" s="12"/>
      <c r="R313" s="12"/>
      <c r="S313" s="12"/>
      <c r="T313" s="12"/>
      <c r="U313" s="12"/>
      <c r="V313" s="12"/>
      <c r="W313" s="12"/>
      <c r="X313" s="12"/>
      <c r="Y313" s="12"/>
    </row>
    <row r="314" spans="2:25">
      <c r="B314" s="12"/>
      <c r="C314" s="12"/>
      <c r="D314" s="12"/>
      <c r="E314" s="12"/>
      <c r="F314" s="12"/>
      <c r="G314" s="12"/>
      <c r="H314" s="12"/>
      <c r="I314" s="12"/>
      <c r="J314" s="12"/>
      <c r="K314" s="12"/>
      <c r="L314" s="12"/>
      <c r="M314" s="12"/>
      <c r="N314" s="12"/>
      <c r="O314" s="12"/>
      <c r="P314" s="12"/>
      <c r="Q314" s="12"/>
      <c r="R314" s="12"/>
      <c r="S314" s="12"/>
      <c r="T314" s="12"/>
      <c r="U314" s="12"/>
      <c r="V314" s="12"/>
      <c r="W314" s="12"/>
      <c r="X314" s="12"/>
      <c r="Y314" s="12"/>
    </row>
    <row r="315" spans="2:25">
      <c r="B315" s="12"/>
      <c r="C315" s="12"/>
      <c r="D315" s="12"/>
      <c r="E315" s="12"/>
      <c r="F315" s="12"/>
      <c r="G315" s="12"/>
      <c r="H315" s="12"/>
      <c r="I315" s="12"/>
      <c r="J315" s="12"/>
      <c r="K315" s="12"/>
      <c r="L315" s="12"/>
      <c r="M315" s="12"/>
      <c r="N315" s="12"/>
      <c r="O315" s="12"/>
      <c r="P315" s="12"/>
      <c r="Q315" s="12"/>
      <c r="R315" s="12"/>
      <c r="S315" s="12"/>
      <c r="T315" s="12"/>
      <c r="U315" s="12"/>
      <c r="V315" s="12"/>
      <c r="W315" s="12"/>
      <c r="X315" s="12"/>
      <c r="Y315" s="12"/>
    </row>
    <row r="316" spans="2:25">
      <c r="B316" s="12"/>
      <c r="C316" s="12"/>
      <c r="D316" s="12"/>
      <c r="E316" s="12"/>
      <c r="F316" s="12"/>
      <c r="G316" s="12"/>
      <c r="H316" s="12"/>
      <c r="I316" s="12"/>
      <c r="J316" s="12"/>
      <c r="K316" s="12"/>
      <c r="L316" s="12"/>
      <c r="M316" s="12"/>
      <c r="N316" s="12"/>
      <c r="O316" s="12"/>
      <c r="P316" s="12"/>
      <c r="Q316" s="12"/>
      <c r="R316" s="12"/>
      <c r="S316" s="12"/>
      <c r="T316" s="12"/>
      <c r="U316" s="12"/>
      <c r="V316" s="12"/>
      <c r="W316" s="12"/>
      <c r="X316" s="12"/>
      <c r="Y316" s="12"/>
    </row>
    <row r="317" spans="2:25">
      <c r="B317" s="12"/>
      <c r="C317" s="12"/>
      <c r="D317" s="12"/>
      <c r="E317" s="12"/>
      <c r="F317" s="12"/>
      <c r="G317" s="12"/>
      <c r="H317" s="12"/>
      <c r="I317" s="12"/>
      <c r="J317" s="12"/>
      <c r="K317" s="12"/>
      <c r="L317" s="12"/>
      <c r="M317" s="12"/>
      <c r="N317" s="12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</row>
    <row r="318" spans="2:25">
      <c r="B318" s="12"/>
      <c r="C318" s="12"/>
      <c r="D318" s="12"/>
      <c r="E318" s="12"/>
      <c r="F318" s="12"/>
      <c r="G318" s="12"/>
      <c r="H318" s="12"/>
      <c r="I318" s="12"/>
      <c r="J318" s="12"/>
      <c r="K318" s="12"/>
      <c r="L318" s="12"/>
      <c r="M318" s="12"/>
      <c r="N318" s="12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</row>
    <row r="319" spans="2:25">
      <c r="B319" s="12"/>
      <c r="C319" s="12"/>
      <c r="D319" s="12"/>
      <c r="E319" s="12"/>
      <c r="F319" s="12"/>
      <c r="G319" s="12"/>
      <c r="H319" s="12"/>
      <c r="I319" s="12"/>
      <c r="J319" s="12"/>
      <c r="K319" s="12"/>
      <c r="L319" s="12"/>
      <c r="M319" s="12"/>
      <c r="N319" s="12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</row>
    <row r="320" spans="2:25">
      <c r="B320" s="12"/>
      <c r="C320" s="12"/>
      <c r="D320" s="12"/>
      <c r="E320" s="12"/>
      <c r="F320" s="12"/>
      <c r="G320" s="12"/>
      <c r="H320" s="12"/>
      <c r="I320" s="12"/>
      <c r="J320" s="12"/>
      <c r="K320" s="12"/>
      <c r="L320" s="12"/>
      <c r="M320" s="12"/>
      <c r="N320" s="12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</row>
    <row r="321" spans="2:25">
      <c r="B321" s="12"/>
      <c r="C321" s="12"/>
      <c r="D321" s="12"/>
      <c r="E321" s="12"/>
      <c r="F321" s="12"/>
      <c r="G321" s="12"/>
      <c r="H321" s="12"/>
      <c r="I321" s="12"/>
      <c r="J321" s="12"/>
      <c r="K321" s="12"/>
      <c r="L321" s="12"/>
      <c r="M321" s="12"/>
      <c r="N321" s="12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</row>
    <row r="322" spans="2:25">
      <c r="B322" s="12"/>
      <c r="C322" s="12"/>
      <c r="D322" s="12"/>
      <c r="E322" s="12"/>
      <c r="F322" s="12"/>
      <c r="G322" s="12"/>
      <c r="H322" s="12"/>
      <c r="I322" s="12"/>
      <c r="J322" s="12"/>
      <c r="K322" s="12"/>
      <c r="L322" s="12"/>
      <c r="M322" s="12"/>
      <c r="N322" s="12"/>
      <c r="O322" s="12"/>
      <c r="P322" s="12"/>
      <c r="Q322" s="12"/>
      <c r="R322" s="12"/>
      <c r="S322" s="12"/>
      <c r="T322" s="12"/>
      <c r="U322" s="12"/>
      <c r="V322" s="12"/>
      <c r="W322" s="12"/>
      <c r="X322" s="12"/>
      <c r="Y322" s="12"/>
    </row>
    <row r="323" spans="2:25">
      <c r="B323" s="12"/>
      <c r="C323" s="12"/>
      <c r="D323" s="12"/>
      <c r="E323" s="12"/>
      <c r="F323" s="12"/>
      <c r="G323" s="12"/>
      <c r="H323" s="12"/>
      <c r="I323" s="12"/>
      <c r="J323" s="12"/>
      <c r="K323" s="12"/>
      <c r="L323" s="12"/>
      <c r="M323" s="12"/>
      <c r="N323" s="12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12"/>
    </row>
    <row r="324" spans="2:25">
      <c r="B324" s="12"/>
      <c r="C324" s="12"/>
      <c r="D324" s="12"/>
      <c r="E324" s="12"/>
      <c r="F324" s="12"/>
      <c r="G324" s="12"/>
      <c r="H324" s="12"/>
      <c r="I324" s="12"/>
      <c r="J324" s="12"/>
      <c r="K324" s="12"/>
      <c r="L324" s="12"/>
      <c r="M324" s="12"/>
      <c r="N324" s="12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</row>
    <row r="325" spans="2:25">
      <c r="B325" s="12"/>
      <c r="C325" s="12"/>
      <c r="D325" s="12"/>
      <c r="E325" s="12"/>
      <c r="F325" s="12"/>
      <c r="G325" s="12"/>
      <c r="H325" s="12"/>
      <c r="I325" s="12"/>
      <c r="J325" s="12"/>
      <c r="K325" s="12"/>
      <c r="L325" s="12"/>
      <c r="M325" s="12"/>
      <c r="N325" s="12"/>
      <c r="O325" s="12"/>
      <c r="P325" s="12"/>
      <c r="Q325" s="12"/>
      <c r="R325" s="12"/>
      <c r="S325" s="12"/>
      <c r="T325" s="12"/>
      <c r="U325" s="12"/>
      <c r="V325" s="12"/>
      <c r="W325" s="12"/>
      <c r="X325" s="12"/>
      <c r="Y325" s="12"/>
    </row>
    <row r="326" spans="2:25">
      <c r="B326" s="12"/>
      <c r="C326" s="12"/>
      <c r="D326" s="12"/>
      <c r="E326" s="12"/>
      <c r="F326" s="12"/>
      <c r="G326" s="12"/>
      <c r="H326" s="12"/>
      <c r="I326" s="12"/>
      <c r="J326" s="12"/>
      <c r="K326" s="12"/>
      <c r="L326" s="12"/>
      <c r="M326" s="12"/>
      <c r="N326" s="12"/>
      <c r="O326" s="12"/>
      <c r="P326" s="12"/>
      <c r="Q326" s="12"/>
      <c r="R326" s="12"/>
      <c r="S326" s="12"/>
      <c r="T326" s="12"/>
      <c r="U326" s="12"/>
      <c r="V326" s="12"/>
      <c r="W326" s="12"/>
      <c r="X326" s="12"/>
      <c r="Y326" s="12"/>
    </row>
    <row r="327" spans="2:25">
      <c r="B327" s="12"/>
      <c r="C327" s="12"/>
      <c r="D327" s="12"/>
      <c r="E327" s="12"/>
      <c r="F327" s="12"/>
      <c r="G327" s="12"/>
      <c r="H327" s="12"/>
      <c r="I327" s="12"/>
      <c r="J327" s="12"/>
      <c r="K327" s="12"/>
      <c r="L327" s="12"/>
      <c r="M327" s="12"/>
      <c r="N327" s="12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</row>
    <row r="328" spans="2:25">
      <c r="B328" s="12"/>
      <c r="C328" s="12"/>
      <c r="D328" s="12"/>
      <c r="E328" s="12"/>
      <c r="F328" s="12"/>
      <c r="G328" s="12"/>
      <c r="H328" s="12"/>
      <c r="I328" s="12"/>
      <c r="J328" s="12"/>
      <c r="K328" s="12"/>
      <c r="L328" s="12"/>
      <c r="M328" s="12"/>
      <c r="N328" s="12"/>
      <c r="O328" s="12"/>
      <c r="P328" s="12"/>
      <c r="Q328" s="12"/>
      <c r="R328" s="12"/>
      <c r="S328" s="12"/>
      <c r="T328" s="12"/>
      <c r="U328" s="12"/>
      <c r="V328" s="12"/>
      <c r="W328" s="12"/>
      <c r="X328" s="12"/>
      <c r="Y328" s="12"/>
    </row>
    <row r="329" spans="2:25">
      <c r="B329" s="12"/>
      <c r="C329" s="12"/>
      <c r="D329" s="12"/>
      <c r="E329" s="12"/>
      <c r="F329" s="12"/>
      <c r="G329" s="12"/>
      <c r="H329" s="12"/>
      <c r="I329" s="12"/>
      <c r="J329" s="12"/>
      <c r="K329" s="12"/>
      <c r="L329" s="12"/>
      <c r="M329" s="12"/>
      <c r="N329" s="12"/>
      <c r="O329" s="12"/>
      <c r="P329" s="12"/>
      <c r="Q329" s="12"/>
      <c r="R329" s="12"/>
      <c r="S329" s="12"/>
      <c r="T329" s="12"/>
      <c r="U329" s="12"/>
      <c r="V329" s="12"/>
      <c r="W329" s="12"/>
      <c r="X329" s="12"/>
      <c r="Y329" s="12"/>
    </row>
    <row r="330" spans="2:25">
      <c r="B330" s="12"/>
      <c r="C330" s="12"/>
      <c r="D330" s="12"/>
      <c r="E330" s="12"/>
      <c r="F330" s="12"/>
      <c r="G330" s="12"/>
      <c r="H330" s="12"/>
      <c r="I330" s="12"/>
      <c r="J330" s="12"/>
      <c r="K330" s="12"/>
      <c r="L330" s="12"/>
      <c r="M330" s="12"/>
      <c r="N330" s="12"/>
      <c r="O330" s="12"/>
      <c r="P330" s="12"/>
      <c r="Q330" s="12"/>
      <c r="R330" s="12"/>
      <c r="S330" s="12"/>
      <c r="T330" s="12"/>
      <c r="U330" s="12"/>
      <c r="V330" s="12"/>
      <c r="W330" s="12"/>
      <c r="X330" s="12"/>
      <c r="Y330" s="12"/>
    </row>
    <row r="331" spans="2:25">
      <c r="B331" s="12"/>
      <c r="C331" s="12"/>
      <c r="D331" s="12"/>
      <c r="E331" s="12"/>
      <c r="F331" s="12"/>
      <c r="G331" s="12"/>
      <c r="H331" s="12"/>
      <c r="I331" s="12"/>
      <c r="J331" s="12"/>
      <c r="K331" s="12"/>
      <c r="L331" s="12"/>
      <c r="M331" s="12"/>
      <c r="N331" s="12"/>
      <c r="O331" s="12"/>
      <c r="P331" s="12"/>
      <c r="Q331" s="12"/>
      <c r="R331" s="12"/>
      <c r="S331" s="12"/>
      <c r="T331" s="12"/>
      <c r="U331" s="12"/>
      <c r="V331" s="12"/>
      <c r="W331" s="12"/>
      <c r="X331" s="12"/>
      <c r="Y331" s="12"/>
    </row>
    <row r="332" spans="2:25">
      <c r="B332" s="12"/>
      <c r="C332" s="12"/>
      <c r="D332" s="12"/>
      <c r="E332" s="12"/>
      <c r="F332" s="12"/>
      <c r="G332" s="12"/>
      <c r="H332" s="12"/>
      <c r="I332" s="12"/>
      <c r="J332" s="12"/>
      <c r="K332" s="12"/>
      <c r="L332" s="12"/>
      <c r="M332" s="12"/>
      <c r="N332" s="12"/>
      <c r="O332" s="12"/>
      <c r="P332" s="12"/>
      <c r="Q332" s="12"/>
      <c r="R332" s="12"/>
      <c r="S332" s="12"/>
      <c r="T332" s="12"/>
      <c r="U332" s="12"/>
      <c r="V332" s="12"/>
      <c r="W332" s="12"/>
      <c r="X332" s="12"/>
      <c r="Y332" s="12"/>
    </row>
    <row r="333" spans="2:25">
      <c r="B333" s="12"/>
      <c r="C333" s="12"/>
      <c r="D333" s="12"/>
      <c r="E333" s="12"/>
      <c r="F333" s="12"/>
      <c r="G333" s="12"/>
      <c r="H333" s="12"/>
      <c r="I333" s="12"/>
      <c r="J333" s="12"/>
      <c r="K333" s="12"/>
      <c r="L333" s="12"/>
      <c r="M333" s="12"/>
      <c r="N333" s="12"/>
      <c r="O333" s="12"/>
      <c r="P333" s="12"/>
      <c r="Q333" s="12"/>
      <c r="R333" s="12"/>
      <c r="S333" s="12"/>
      <c r="T333" s="12"/>
      <c r="U333" s="12"/>
      <c r="V333" s="12"/>
      <c r="W333" s="12"/>
      <c r="X333" s="12"/>
      <c r="Y333" s="12"/>
    </row>
    <row r="334" spans="2:25">
      <c r="B334" s="12"/>
      <c r="C334" s="12"/>
      <c r="D334" s="12"/>
      <c r="E334" s="12"/>
      <c r="F334" s="12"/>
      <c r="G334" s="12"/>
      <c r="H334" s="12"/>
      <c r="I334" s="12"/>
      <c r="J334" s="12"/>
      <c r="K334" s="12"/>
      <c r="L334" s="12"/>
      <c r="M334" s="12"/>
      <c r="N334" s="12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</row>
    <row r="335" spans="2:25">
      <c r="B335" s="12"/>
      <c r="C335" s="12"/>
      <c r="D335" s="12"/>
      <c r="E335" s="12"/>
      <c r="F335" s="12"/>
      <c r="G335" s="12"/>
      <c r="H335" s="12"/>
      <c r="I335" s="12"/>
      <c r="J335" s="12"/>
      <c r="K335" s="12"/>
      <c r="L335" s="12"/>
      <c r="M335" s="12"/>
      <c r="N335" s="12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</row>
    <row r="336" spans="2:25">
      <c r="B336" s="12"/>
      <c r="C336" s="12"/>
      <c r="D336" s="12"/>
      <c r="E336" s="12"/>
      <c r="F336" s="12"/>
      <c r="G336" s="12"/>
      <c r="H336" s="12"/>
      <c r="I336" s="12"/>
      <c r="J336" s="12"/>
      <c r="K336" s="12"/>
      <c r="L336" s="12"/>
      <c r="M336" s="12"/>
      <c r="N336" s="12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</row>
    <row r="337" spans="2:25">
      <c r="B337" s="12"/>
      <c r="C337" s="12"/>
      <c r="D337" s="12"/>
      <c r="E337" s="12"/>
      <c r="F337" s="12"/>
      <c r="G337" s="12"/>
      <c r="H337" s="12"/>
      <c r="I337" s="12"/>
      <c r="J337" s="12"/>
      <c r="K337" s="12"/>
      <c r="L337" s="12"/>
      <c r="M337" s="12"/>
      <c r="N337" s="12"/>
      <c r="O337" s="12"/>
      <c r="P337" s="12"/>
      <c r="Q337" s="12"/>
      <c r="R337" s="12"/>
      <c r="S337" s="12"/>
      <c r="T337" s="12"/>
      <c r="U337" s="12"/>
      <c r="V337" s="12"/>
      <c r="W337" s="12"/>
      <c r="X337" s="12"/>
      <c r="Y337" s="12"/>
    </row>
    <row r="338" spans="2:25">
      <c r="B338" s="12"/>
      <c r="C338" s="12"/>
      <c r="D338" s="12"/>
      <c r="E338" s="12"/>
      <c r="F338" s="12"/>
      <c r="G338" s="12"/>
      <c r="H338" s="12"/>
      <c r="I338" s="12"/>
      <c r="J338" s="12"/>
      <c r="K338" s="12"/>
      <c r="L338" s="12"/>
      <c r="M338" s="12"/>
      <c r="N338" s="12"/>
      <c r="O338" s="12"/>
      <c r="P338" s="12"/>
      <c r="Q338" s="12"/>
      <c r="R338" s="12"/>
      <c r="S338" s="12"/>
      <c r="T338" s="12"/>
      <c r="U338" s="12"/>
      <c r="V338" s="12"/>
      <c r="W338" s="12"/>
      <c r="X338" s="12"/>
      <c r="Y338" s="12"/>
    </row>
    <row r="339" spans="2:25">
      <c r="B339" s="12"/>
      <c r="C339" s="12"/>
      <c r="D339" s="12"/>
      <c r="E339" s="12"/>
      <c r="F339" s="12"/>
      <c r="G339" s="12"/>
      <c r="H339" s="12"/>
      <c r="I339" s="12"/>
      <c r="J339" s="12"/>
      <c r="K339" s="12"/>
      <c r="L339" s="12"/>
      <c r="M339" s="12"/>
      <c r="N339" s="12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</row>
    <row r="340" spans="2:25">
      <c r="B340" s="12"/>
      <c r="C340" s="12"/>
      <c r="D340" s="12"/>
      <c r="E340" s="12"/>
      <c r="F340" s="12"/>
      <c r="G340" s="12"/>
      <c r="H340" s="12"/>
      <c r="I340" s="12"/>
      <c r="J340" s="12"/>
      <c r="K340" s="12"/>
      <c r="L340" s="12"/>
      <c r="M340" s="12"/>
      <c r="N340" s="12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</row>
    <row r="341" spans="2:25">
      <c r="B341" s="12"/>
      <c r="C341" s="12"/>
      <c r="D341" s="12"/>
      <c r="E341" s="12"/>
      <c r="F341" s="12"/>
      <c r="G341" s="12"/>
      <c r="H341" s="12"/>
      <c r="I341" s="12"/>
      <c r="J341" s="12"/>
      <c r="K341" s="12"/>
      <c r="L341" s="12"/>
      <c r="M341" s="12"/>
      <c r="N341" s="12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</row>
    <row r="342" spans="2:25">
      <c r="B342" s="12"/>
      <c r="C342" s="12"/>
      <c r="D342" s="12"/>
      <c r="E342" s="12"/>
      <c r="F342" s="12"/>
      <c r="G342" s="12"/>
      <c r="H342" s="12"/>
      <c r="I342" s="12"/>
      <c r="J342" s="12"/>
      <c r="K342" s="12"/>
      <c r="L342" s="12"/>
      <c r="M342" s="12"/>
      <c r="N342" s="12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</row>
    <row r="343" spans="2:25">
      <c r="B343" s="12"/>
      <c r="C343" s="12"/>
      <c r="D343" s="12"/>
      <c r="E343" s="12"/>
      <c r="F343" s="12"/>
      <c r="G343" s="12"/>
      <c r="H343" s="12"/>
      <c r="I343" s="12"/>
      <c r="J343" s="12"/>
      <c r="K343" s="12"/>
      <c r="L343" s="12"/>
      <c r="M343" s="12"/>
      <c r="N343" s="12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</row>
    <row r="344" spans="2:25">
      <c r="B344" s="12"/>
      <c r="C344" s="12"/>
      <c r="D344" s="12"/>
      <c r="E344" s="12"/>
      <c r="F344" s="12"/>
      <c r="G344" s="12"/>
      <c r="H344" s="12"/>
      <c r="I344" s="12"/>
      <c r="J344" s="12"/>
      <c r="K344" s="12"/>
      <c r="L344" s="12"/>
      <c r="M344" s="12"/>
      <c r="N344" s="12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</row>
    <row r="345" spans="2:25">
      <c r="B345" s="12"/>
      <c r="C345" s="12"/>
      <c r="D345" s="12"/>
      <c r="E345" s="12"/>
      <c r="F345" s="12"/>
      <c r="G345" s="12"/>
      <c r="H345" s="12"/>
      <c r="I345" s="12"/>
      <c r="J345" s="12"/>
      <c r="K345" s="12"/>
      <c r="L345" s="12"/>
      <c r="M345" s="12"/>
      <c r="N345" s="12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</row>
    <row r="346" spans="2:25">
      <c r="B346" s="12"/>
      <c r="C346" s="12"/>
      <c r="D346" s="12"/>
      <c r="E346" s="12"/>
      <c r="F346" s="12"/>
      <c r="G346" s="12"/>
      <c r="H346" s="12"/>
      <c r="I346" s="12"/>
      <c r="J346" s="12"/>
      <c r="K346" s="12"/>
      <c r="L346" s="12"/>
      <c r="M346" s="12"/>
      <c r="N346" s="12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</row>
    <row r="347" spans="2:25">
      <c r="B347" s="12"/>
      <c r="C347" s="12"/>
      <c r="D347" s="12"/>
      <c r="E347" s="12"/>
      <c r="F347" s="12"/>
      <c r="G347" s="12"/>
      <c r="H347" s="12"/>
      <c r="I347" s="12"/>
      <c r="J347" s="12"/>
      <c r="K347" s="12"/>
      <c r="L347" s="12"/>
      <c r="M347" s="12"/>
      <c r="N347" s="12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</row>
    <row r="348" spans="2:25">
      <c r="B348" s="12"/>
      <c r="C348" s="12"/>
      <c r="D348" s="12"/>
      <c r="E348" s="12"/>
      <c r="F348" s="12"/>
      <c r="G348" s="12"/>
      <c r="H348" s="12"/>
      <c r="I348" s="12"/>
      <c r="J348" s="12"/>
      <c r="K348" s="12"/>
      <c r="L348" s="12"/>
      <c r="M348" s="12"/>
      <c r="N348" s="12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</row>
    <row r="349" spans="2:25">
      <c r="B349" s="12"/>
      <c r="C349" s="12"/>
      <c r="D349" s="12"/>
      <c r="E349" s="12"/>
      <c r="F349" s="12"/>
      <c r="G349" s="12"/>
      <c r="H349" s="12"/>
      <c r="I349" s="12"/>
      <c r="J349" s="12"/>
      <c r="K349" s="12"/>
      <c r="L349" s="12"/>
      <c r="M349" s="12"/>
      <c r="N349" s="12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</row>
    <row r="350" spans="2:25">
      <c r="B350" s="12"/>
      <c r="C350" s="12"/>
      <c r="D350" s="12"/>
      <c r="E350" s="12"/>
      <c r="F350" s="12"/>
      <c r="G350" s="12"/>
      <c r="H350" s="12"/>
      <c r="I350" s="12"/>
      <c r="J350" s="12"/>
      <c r="K350" s="12"/>
      <c r="L350" s="12"/>
      <c r="M350" s="12"/>
      <c r="N350" s="12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</row>
    <row r="351" spans="2:25">
      <c r="B351" s="12"/>
      <c r="C351" s="12"/>
      <c r="D351" s="12"/>
      <c r="E351" s="12"/>
      <c r="F351" s="12"/>
      <c r="G351" s="12"/>
      <c r="H351" s="12"/>
      <c r="I351" s="12"/>
      <c r="J351" s="12"/>
      <c r="K351" s="12"/>
      <c r="L351" s="12"/>
      <c r="M351" s="12"/>
      <c r="N351" s="12"/>
      <c r="O351" s="12"/>
      <c r="P351" s="12"/>
      <c r="Q351" s="12"/>
      <c r="R351" s="12"/>
      <c r="S351" s="12"/>
      <c r="T351" s="12"/>
      <c r="U351" s="12"/>
      <c r="V351" s="12"/>
      <c r="W351" s="12"/>
      <c r="X351" s="12"/>
      <c r="Y351" s="12"/>
    </row>
    <row r="352" spans="2:25">
      <c r="B352" s="12"/>
      <c r="C352" s="12"/>
      <c r="D352" s="12"/>
      <c r="E352" s="12"/>
      <c r="F352" s="12"/>
      <c r="G352" s="12"/>
      <c r="H352" s="12"/>
      <c r="I352" s="12"/>
      <c r="J352" s="12"/>
      <c r="K352" s="12"/>
      <c r="L352" s="12"/>
      <c r="M352" s="12"/>
      <c r="N352" s="12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</row>
    <row r="353" spans="2:25">
      <c r="B353" s="12"/>
      <c r="C353" s="12"/>
      <c r="D353" s="12"/>
      <c r="E353" s="12"/>
      <c r="F353" s="12"/>
      <c r="G353" s="12"/>
      <c r="H353" s="12"/>
      <c r="I353" s="12"/>
      <c r="J353" s="12"/>
      <c r="K353" s="12"/>
      <c r="L353" s="12"/>
      <c r="M353" s="12"/>
      <c r="N353" s="12"/>
      <c r="O353" s="12"/>
      <c r="P353" s="12"/>
      <c r="Q353" s="12"/>
      <c r="R353" s="12"/>
      <c r="S353" s="12"/>
      <c r="T353" s="12"/>
      <c r="U353" s="12"/>
      <c r="V353" s="12"/>
      <c r="W353" s="12"/>
      <c r="X353" s="12"/>
      <c r="Y353" s="12"/>
    </row>
    <row r="354" spans="2:25">
      <c r="B354" s="12"/>
      <c r="C354" s="12"/>
      <c r="D354" s="12"/>
      <c r="E354" s="12"/>
      <c r="F354" s="12"/>
      <c r="G354" s="12"/>
      <c r="H354" s="12"/>
      <c r="I354" s="12"/>
      <c r="J354" s="12"/>
      <c r="K354" s="12"/>
      <c r="L354" s="12"/>
      <c r="M354" s="12"/>
      <c r="N354" s="12"/>
      <c r="O354" s="12"/>
      <c r="P354" s="12"/>
      <c r="Q354" s="12"/>
      <c r="R354" s="12"/>
      <c r="S354" s="12"/>
      <c r="T354" s="12"/>
      <c r="U354" s="12"/>
      <c r="V354" s="12"/>
      <c r="W354" s="12"/>
      <c r="X354" s="12"/>
      <c r="Y354" s="12"/>
    </row>
    <row r="355" spans="2:25">
      <c r="B355" s="12"/>
      <c r="C355" s="12"/>
      <c r="D355" s="12"/>
      <c r="E355" s="12"/>
      <c r="F355" s="12"/>
      <c r="G355" s="12"/>
      <c r="H355" s="12"/>
      <c r="I355" s="12"/>
      <c r="J355" s="12"/>
      <c r="K355" s="12"/>
      <c r="L355" s="12"/>
      <c r="M355" s="12"/>
      <c r="N355" s="12"/>
      <c r="O355" s="12"/>
      <c r="P355" s="12"/>
      <c r="Q355" s="12"/>
      <c r="R355" s="12"/>
      <c r="S355" s="12"/>
      <c r="T355" s="12"/>
      <c r="U355" s="12"/>
      <c r="V355" s="12"/>
      <c r="W355" s="12"/>
      <c r="X355" s="12"/>
      <c r="Y355" s="12"/>
    </row>
    <row r="356" spans="2:25">
      <c r="B356" s="12"/>
      <c r="C356" s="12"/>
      <c r="D356" s="12"/>
      <c r="E356" s="12"/>
      <c r="F356" s="12"/>
      <c r="G356" s="12"/>
      <c r="H356" s="12"/>
      <c r="I356" s="12"/>
      <c r="J356" s="12"/>
      <c r="K356" s="12"/>
      <c r="L356" s="12"/>
      <c r="M356" s="12"/>
      <c r="N356" s="12"/>
      <c r="O356" s="12"/>
      <c r="P356" s="12"/>
      <c r="Q356" s="12"/>
      <c r="R356" s="12"/>
      <c r="S356" s="12"/>
      <c r="T356" s="12"/>
      <c r="U356" s="12"/>
      <c r="V356" s="12"/>
      <c r="W356" s="12"/>
      <c r="X356" s="12"/>
      <c r="Y356" s="12"/>
    </row>
    <row r="357" spans="2:25">
      <c r="B357" s="12"/>
      <c r="C357" s="12"/>
      <c r="D357" s="12"/>
      <c r="E357" s="12"/>
      <c r="F357" s="12"/>
      <c r="G357" s="12"/>
      <c r="H357" s="12"/>
      <c r="I357" s="12"/>
      <c r="J357" s="12"/>
      <c r="K357" s="12"/>
      <c r="L357" s="12"/>
      <c r="M357" s="12"/>
      <c r="N357" s="12"/>
      <c r="O357" s="12"/>
      <c r="P357" s="12"/>
      <c r="Q357" s="12"/>
      <c r="R357" s="12"/>
      <c r="S357" s="12"/>
      <c r="T357" s="12"/>
      <c r="U357" s="12"/>
      <c r="V357" s="12"/>
      <c r="W357" s="12"/>
      <c r="X357" s="12"/>
      <c r="Y357" s="12"/>
    </row>
    <row r="358" spans="2:25">
      <c r="B358" s="12"/>
      <c r="C358" s="12"/>
      <c r="D358" s="12"/>
      <c r="E358" s="12"/>
      <c r="F358" s="12"/>
      <c r="G358" s="12"/>
      <c r="H358" s="12"/>
      <c r="I358" s="12"/>
      <c r="J358" s="12"/>
      <c r="K358" s="12"/>
      <c r="L358" s="12"/>
      <c r="M358" s="12"/>
      <c r="N358" s="12"/>
      <c r="O358" s="12"/>
      <c r="P358" s="12"/>
      <c r="Q358" s="12"/>
      <c r="R358" s="12"/>
      <c r="S358" s="12"/>
      <c r="T358" s="12"/>
      <c r="U358" s="12"/>
      <c r="V358" s="12"/>
      <c r="W358" s="12"/>
      <c r="X358" s="12"/>
      <c r="Y358" s="12"/>
    </row>
    <row r="359" spans="2:25">
      <c r="B359" s="12"/>
      <c r="C359" s="12"/>
      <c r="D359" s="12"/>
      <c r="E359" s="12"/>
      <c r="F359" s="12"/>
      <c r="G359" s="12"/>
      <c r="H359" s="12"/>
      <c r="I359" s="12"/>
      <c r="J359" s="12"/>
      <c r="K359" s="12"/>
      <c r="L359" s="12"/>
      <c r="M359" s="12"/>
      <c r="N359" s="12"/>
      <c r="O359" s="12"/>
      <c r="P359" s="12"/>
      <c r="Q359" s="12"/>
      <c r="R359" s="12"/>
      <c r="S359" s="12"/>
      <c r="T359" s="12"/>
      <c r="U359" s="12"/>
      <c r="V359" s="12"/>
      <c r="W359" s="12"/>
      <c r="X359" s="12"/>
      <c r="Y359" s="12"/>
    </row>
    <row r="360" spans="2:25">
      <c r="B360" s="12"/>
      <c r="C360" s="12"/>
      <c r="D360" s="12"/>
      <c r="E360" s="12"/>
      <c r="F360" s="12"/>
      <c r="G360" s="12"/>
      <c r="H360" s="12"/>
      <c r="I360" s="12"/>
      <c r="J360" s="12"/>
      <c r="K360" s="12"/>
      <c r="L360" s="12"/>
      <c r="M360" s="12"/>
      <c r="N360" s="12"/>
      <c r="O360" s="12"/>
      <c r="P360" s="12"/>
      <c r="Q360" s="12"/>
      <c r="R360" s="12"/>
      <c r="S360" s="12"/>
      <c r="T360" s="12"/>
      <c r="U360" s="12"/>
      <c r="V360" s="12"/>
      <c r="W360" s="12"/>
      <c r="X360" s="12"/>
      <c r="Y360" s="12"/>
    </row>
    <row r="361" spans="2:25">
      <c r="B361" s="12"/>
      <c r="C361" s="12"/>
      <c r="D361" s="12"/>
      <c r="E361" s="12"/>
      <c r="F361" s="12"/>
      <c r="G361" s="12"/>
      <c r="H361" s="12"/>
      <c r="I361" s="12"/>
      <c r="J361" s="12"/>
      <c r="K361" s="12"/>
      <c r="L361" s="12"/>
      <c r="M361" s="12"/>
      <c r="N361" s="12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12"/>
    </row>
    <row r="362" spans="2:25">
      <c r="B362" s="12"/>
      <c r="C362" s="12"/>
      <c r="D362" s="12"/>
      <c r="E362" s="12"/>
      <c r="F362" s="12"/>
      <c r="G362" s="12"/>
      <c r="H362" s="12"/>
      <c r="I362" s="12"/>
      <c r="J362" s="12"/>
      <c r="K362" s="12"/>
      <c r="L362" s="12"/>
      <c r="M362" s="12"/>
      <c r="N362" s="12"/>
      <c r="O362" s="12"/>
      <c r="P362" s="12"/>
      <c r="Q362" s="12"/>
      <c r="R362" s="12"/>
      <c r="S362" s="12"/>
      <c r="T362" s="12"/>
      <c r="U362" s="12"/>
      <c r="V362" s="12"/>
      <c r="W362" s="12"/>
      <c r="X362" s="12"/>
      <c r="Y362" s="12"/>
    </row>
    <row r="363" spans="2:25">
      <c r="B363" s="12"/>
      <c r="C363" s="12"/>
      <c r="D363" s="12"/>
      <c r="E363" s="12"/>
      <c r="F363" s="12"/>
      <c r="G363" s="12"/>
      <c r="H363" s="12"/>
      <c r="I363" s="12"/>
      <c r="J363" s="12"/>
      <c r="K363" s="12"/>
      <c r="L363" s="12"/>
      <c r="M363" s="12"/>
      <c r="N363" s="12"/>
      <c r="O363" s="12"/>
      <c r="P363" s="12"/>
      <c r="Q363" s="12"/>
      <c r="R363" s="12"/>
      <c r="S363" s="12"/>
      <c r="T363" s="12"/>
      <c r="U363" s="12"/>
      <c r="V363" s="12"/>
      <c r="W363" s="12"/>
      <c r="X363" s="12"/>
      <c r="Y363" s="12"/>
    </row>
    <row r="364" spans="2:25">
      <c r="B364" s="12"/>
      <c r="C364" s="12"/>
      <c r="D364" s="12"/>
      <c r="E364" s="12"/>
      <c r="F364" s="12"/>
      <c r="G364" s="12"/>
      <c r="H364" s="12"/>
      <c r="I364" s="12"/>
      <c r="J364" s="12"/>
      <c r="K364" s="12"/>
      <c r="L364" s="12"/>
      <c r="M364" s="12"/>
      <c r="N364" s="12"/>
      <c r="O364" s="12"/>
      <c r="P364" s="12"/>
      <c r="Q364" s="12"/>
      <c r="R364" s="12"/>
      <c r="S364" s="12"/>
      <c r="T364" s="12"/>
      <c r="U364" s="12"/>
      <c r="V364" s="12"/>
      <c r="W364" s="12"/>
      <c r="X364" s="12"/>
      <c r="Y364" s="12"/>
    </row>
    <row r="365" spans="2:25">
      <c r="B365" s="12"/>
      <c r="C365" s="12"/>
      <c r="D365" s="12"/>
      <c r="E365" s="12"/>
      <c r="F365" s="12"/>
      <c r="G365" s="12"/>
      <c r="H365" s="12"/>
      <c r="I365" s="12"/>
      <c r="J365" s="12"/>
      <c r="K365" s="12"/>
      <c r="L365" s="12"/>
      <c r="M365" s="12"/>
      <c r="N365" s="12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12"/>
    </row>
    <row r="366" spans="2:25">
      <c r="B366" s="12"/>
      <c r="C366" s="12"/>
      <c r="D366" s="12"/>
      <c r="E366" s="12"/>
      <c r="F366" s="12"/>
      <c r="G366" s="12"/>
      <c r="H366" s="12"/>
      <c r="I366" s="12"/>
      <c r="J366" s="12"/>
      <c r="K366" s="12"/>
      <c r="L366" s="12"/>
      <c r="M366" s="12"/>
      <c r="N366" s="12"/>
      <c r="O366" s="12"/>
      <c r="P366" s="12"/>
      <c r="Q366" s="12"/>
      <c r="R366" s="12"/>
      <c r="S366" s="12"/>
      <c r="T366" s="12"/>
      <c r="U366" s="12"/>
      <c r="V366" s="12"/>
      <c r="W366" s="12"/>
      <c r="X366" s="12"/>
      <c r="Y366" s="12"/>
    </row>
    <row r="367" spans="2:25">
      <c r="B367" s="12"/>
      <c r="C367" s="12"/>
      <c r="D367" s="12"/>
      <c r="E367" s="12"/>
      <c r="F367" s="12"/>
      <c r="G367" s="12"/>
      <c r="H367" s="12"/>
      <c r="I367" s="12"/>
      <c r="J367" s="12"/>
      <c r="K367" s="12"/>
      <c r="L367" s="12"/>
      <c r="M367" s="12"/>
      <c r="N367" s="12"/>
      <c r="O367" s="12"/>
      <c r="P367" s="12"/>
      <c r="Q367" s="12"/>
      <c r="R367" s="12"/>
      <c r="S367" s="12"/>
      <c r="T367" s="12"/>
      <c r="U367" s="12"/>
      <c r="V367" s="12"/>
      <c r="W367" s="12"/>
      <c r="X367" s="12"/>
      <c r="Y367" s="12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827E65-1DBA-4D88-8422-35E76B4059D6}">
  <sheetPr>
    <tabColor rgb="FF002060"/>
  </sheetPr>
  <dimension ref="A1:Y366"/>
  <sheetViews>
    <sheetView topLeftCell="B1" workbookViewId="0">
      <selection activeCell="B2" sqref="B2:Y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MIN(IFERROR(AVERAGEIFS('Raw Hourly Load and Gen Data'!$BV$7:$BV$8766,'Raw Hourly Load and Gen Data'!$J$7:$J$8766,$A2&amp;"*",'Raw Hourly Load and Gen Data'!$E$7:$E$8766,B$1)/Capacity!$CR$7,0)*'Historical Adjustment'!$E$41,1)</f>
        <v>0.50849532106061734</v>
      </c>
      <c r="C2">
        <f>MIN(IFERROR(AVERAGEIFS('Raw Hourly Load and Gen Data'!$BV$7:$BV$8766,'Raw Hourly Load and Gen Data'!$J$7:$J$8766,$A2&amp;"*",'Raw Hourly Load and Gen Data'!$E$7:$E$8766,C$1)/Capacity!$CR$7,0)*'Historical Adjustment'!$E$41,1)</f>
        <v>0.48634522097775151</v>
      </c>
      <c r="D2">
        <f>MIN(IFERROR(AVERAGEIFS('Raw Hourly Load and Gen Data'!$BV$7:$BV$8766,'Raw Hourly Load and Gen Data'!$J$7:$J$8766,$A2&amp;"*",'Raw Hourly Load and Gen Data'!$E$7:$E$8766,D$1)/Capacity!$CR$7,0)*'Historical Adjustment'!$E$41,1)</f>
        <v>0.48100604658468366</v>
      </c>
      <c r="E2">
        <f>MIN(IFERROR(AVERAGEIFS('Raw Hourly Load and Gen Data'!$BV$7:$BV$8766,'Raw Hourly Load and Gen Data'!$J$7:$J$8766,$A2&amp;"*",'Raw Hourly Load and Gen Data'!$E$7:$E$8766,E$1)/Capacity!$CR$7,0)*'Historical Adjustment'!$E$41,1)</f>
        <v>0.48256860037953869</v>
      </c>
      <c r="F2">
        <f>MIN(IFERROR(AVERAGEIFS('Raw Hourly Load and Gen Data'!$BV$7:$BV$8766,'Raw Hourly Load and Gen Data'!$J$7:$J$8766,$A2&amp;"*",'Raw Hourly Load and Gen Data'!$E$7:$E$8766,F$1)/Capacity!$CR$7,0)*'Historical Adjustment'!$E$41,1)</f>
        <v>0.50151270664408731</v>
      </c>
      <c r="G2">
        <f>MIN(IFERROR(AVERAGEIFS('Raw Hourly Load and Gen Data'!$BV$7:$BV$8766,'Raw Hourly Load and Gen Data'!$J$7:$J$8766,$A2&amp;"*",'Raw Hourly Load and Gen Data'!$E$7:$E$8766,G$1)/Capacity!$CR$7,0)*'Historical Adjustment'!$E$41,1)</f>
        <v>0.55685381600532513</v>
      </c>
      <c r="H2">
        <f>MIN(IFERROR(AVERAGEIFS('Raw Hourly Load and Gen Data'!$BV$7:$BV$8766,'Raw Hourly Load and Gen Data'!$J$7:$J$8766,$A2&amp;"*",'Raw Hourly Load and Gen Data'!$E$7:$E$8766,H$1)/Capacity!$CR$7,0)*'Historical Adjustment'!$E$41,1)</f>
        <v>0.6261825812456604</v>
      </c>
      <c r="I2">
        <f>MIN(IFERROR(AVERAGEIFS('Raw Hourly Load and Gen Data'!$BV$7:$BV$8766,'Raw Hourly Load and Gen Data'!$J$7:$J$8766,$A2&amp;"*",'Raw Hourly Load and Gen Data'!$E$7:$E$8766,I$1)/Capacity!$CR$7,0)*'Historical Adjustment'!$E$41,1)</f>
        <v>0.63943286562363255</v>
      </c>
      <c r="J2">
        <f>MIN(IFERROR(AVERAGEIFS('Raw Hourly Load and Gen Data'!$BV$7:$BV$8766,'Raw Hourly Load and Gen Data'!$J$7:$J$8766,$A2&amp;"*",'Raw Hourly Load and Gen Data'!$E$7:$E$8766,J$1)/Capacity!$CR$7,0)*'Historical Adjustment'!$E$41,1)</f>
        <v>0.59415524647217977</v>
      </c>
      <c r="K2">
        <f>MIN(IFERROR(AVERAGEIFS('Raw Hourly Load and Gen Data'!$BV$7:$BV$8766,'Raw Hourly Load and Gen Data'!$J$7:$J$8766,$A2&amp;"*",'Raw Hourly Load and Gen Data'!$E$7:$E$8766,K$1)/Capacity!$CR$7,0)*'Historical Adjustment'!$E$41,1)</f>
        <v>0.56078498555082112</v>
      </c>
      <c r="L2">
        <f>MIN(IFERROR(AVERAGEIFS('Raw Hourly Load and Gen Data'!$BV$7:$BV$8766,'Raw Hourly Load and Gen Data'!$J$7:$J$8766,$A2&amp;"*",'Raw Hourly Load and Gen Data'!$E$7:$E$8766,L$1)/Capacity!$CR$7,0)*'Historical Adjustment'!$E$41,1)</f>
        <v>0.54768705378265292</v>
      </c>
      <c r="M2">
        <f>MIN(IFERROR(AVERAGEIFS('Raw Hourly Load and Gen Data'!$BV$7:$BV$8766,'Raw Hourly Load and Gen Data'!$J$7:$J$8766,$A2&amp;"*",'Raw Hourly Load and Gen Data'!$E$7:$E$8766,M$1)/Capacity!$CR$7,0)*'Historical Adjustment'!$E$41,1)</f>
        <v>0.54207748584215165</v>
      </c>
      <c r="N2">
        <f>MIN(IFERROR(AVERAGEIFS('Raw Hourly Load and Gen Data'!$BV$7:$BV$8766,'Raw Hourly Load and Gen Data'!$J$7:$J$8766,$A2&amp;"*",'Raw Hourly Load and Gen Data'!$E$7:$E$8766,N$1)/Capacity!$CR$7,0)*'Historical Adjustment'!$E$41,1)</f>
        <v>0.53222813243564615</v>
      </c>
      <c r="O2">
        <f>MIN(IFERROR(AVERAGEIFS('Raw Hourly Load and Gen Data'!$BV$7:$BV$8766,'Raw Hourly Load and Gen Data'!$J$7:$J$8766,$A2&amp;"*",'Raw Hourly Load and Gen Data'!$E$7:$E$8766,O$1)/Capacity!$CR$7,0)*'Historical Adjustment'!$E$41,1)</f>
        <v>0.51400115476179076</v>
      </c>
      <c r="P2">
        <f>MIN(IFERROR(AVERAGEIFS('Raw Hourly Load and Gen Data'!$BV$7:$BV$8766,'Raw Hourly Load and Gen Data'!$J$7:$J$8766,$A2&amp;"*",'Raw Hourly Load and Gen Data'!$E$7:$E$8766,P$1)/Capacity!$CR$7,0)*'Historical Adjustment'!$E$41,1)</f>
        <v>0.50426071529050176</v>
      </c>
      <c r="Q2">
        <f>MIN(IFERROR(AVERAGEIFS('Raw Hourly Load and Gen Data'!$BV$7:$BV$8766,'Raw Hourly Load and Gen Data'!$J$7:$J$8766,$A2&amp;"*",'Raw Hourly Load and Gen Data'!$E$7:$E$8766,Q$1)/Capacity!$CR$7,0)*'Historical Adjustment'!$E$41,1)</f>
        <v>0.52276369327329975</v>
      </c>
      <c r="R2">
        <f>MIN(IFERROR(AVERAGEIFS('Raw Hourly Load and Gen Data'!$BV$7:$BV$8766,'Raw Hourly Load and Gen Data'!$J$7:$J$8766,$A2&amp;"*",'Raw Hourly Load and Gen Data'!$E$7:$E$8766,R$1)/Capacity!$CR$7,0)*'Historical Adjustment'!$E$41,1)</f>
        <v>0.60141725941980739</v>
      </c>
      <c r="S2">
        <f>MIN(IFERROR(AVERAGEIFS('Raw Hourly Load and Gen Data'!$BV$7:$BV$8766,'Raw Hourly Load and Gen Data'!$J$7:$J$8766,$A2&amp;"*",'Raw Hourly Load and Gen Data'!$E$7:$E$8766,S$1)/Capacity!$CR$7,0)*'Historical Adjustment'!$E$41,1)</f>
        <v>0.68795650074302261</v>
      </c>
      <c r="T2">
        <f>MIN(IFERROR(AVERAGEIFS('Raw Hourly Load and Gen Data'!$BV$7:$BV$8766,'Raw Hourly Load and Gen Data'!$J$7:$J$8766,$A2&amp;"*",'Raw Hourly Load and Gen Data'!$E$7:$E$8766,T$1)/Capacity!$CR$7,0)*'Historical Adjustment'!$E$41,1)</f>
        <v>0.72038283682521675</v>
      </c>
      <c r="U2">
        <f>MIN(IFERROR(AVERAGEIFS('Raw Hourly Load and Gen Data'!$BV$7:$BV$8766,'Raw Hourly Load and Gen Data'!$J$7:$J$8766,$A2&amp;"*",'Raw Hourly Load and Gen Data'!$E$7:$E$8766,U$1)/Capacity!$CR$7,0)*'Historical Adjustment'!$E$41,1)</f>
        <v>0.72316404067225337</v>
      </c>
      <c r="V2">
        <f>MIN(IFERROR(AVERAGEIFS('Raw Hourly Load and Gen Data'!$BV$7:$BV$8766,'Raw Hourly Load and Gen Data'!$J$7:$J$8766,$A2&amp;"*",'Raw Hourly Load and Gen Data'!$E$7:$E$8766,V$1)/Capacity!$CR$7,0)*'Historical Adjustment'!$E$41,1)</f>
        <v>0.71502135130392286</v>
      </c>
      <c r="W2">
        <f>MIN(IFERROR(AVERAGEIFS('Raw Hourly Load and Gen Data'!$BV$7:$BV$8766,'Raw Hourly Load and Gen Data'!$J$7:$J$8766,$A2&amp;"*",'Raw Hourly Load and Gen Data'!$E$7:$E$8766,W$1)/Capacity!$CR$7,0)*'Historical Adjustment'!$E$41,1)</f>
        <v>0.68460977660072864</v>
      </c>
      <c r="X2">
        <f>MIN(IFERROR(AVERAGEIFS('Raw Hourly Load and Gen Data'!$BV$7:$BV$8766,'Raw Hourly Load and Gen Data'!$J$7:$J$8766,$A2&amp;"*",'Raw Hourly Load and Gen Data'!$E$7:$E$8766,X$1)/Capacity!$CR$7,0)*'Historical Adjustment'!$E$41,1)</f>
        <v>0.62228375887048293</v>
      </c>
      <c r="Y2">
        <f>MIN(IFERROR(AVERAGEIFS('Raw Hourly Load and Gen Data'!$BV$7:$BV$8766,'Raw Hourly Load and Gen Data'!$J$7:$J$8766,$A2&amp;"*",'Raw Hourly Load and Gen Data'!$E$7:$E$8766,Y$1)/Capacity!$CR$7,0)*'Historical Adjustment'!$E$41,1)</f>
        <v>0.5571145639706625</v>
      </c>
    </row>
    <row r="3" spans="1:25">
      <c r="A3" s="9" t="s">
        <v>37</v>
      </c>
      <c r="B3">
        <f>MIN(IFERROR(AVERAGEIFS('Raw Hourly Load and Gen Data'!$BV$7:$BV$8766,'Raw Hourly Load and Gen Data'!$J$7:$J$8766,$A3&amp;"*",'Raw Hourly Load and Gen Data'!$E$7:$E$8766,B$1)/Capacity!$CR$7,0)*'Historical Adjustment'!$E$41,1)</f>
        <v>0.26667238939633453</v>
      </c>
      <c r="C3">
        <f>MIN(IFERROR(AVERAGEIFS('Raw Hourly Load and Gen Data'!$BV$7:$BV$8766,'Raw Hourly Load and Gen Data'!$J$7:$J$8766,$A3&amp;"*",'Raw Hourly Load and Gen Data'!$E$7:$E$8766,C$1)/Capacity!$CR$7,0)*'Historical Adjustment'!$E$41,1)</f>
        <v>0.25051868533567867</v>
      </c>
      <c r="D3">
        <f>MIN(IFERROR(AVERAGEIFS('Raw Hourly Load and Gen Data'!$BV$7:$BV$8766,'Raw Hourly Load and Gen Data'!$J$7:$J$8766,$A3&amp;"*",'Raw Hourly Load and Gen Data'!$E$7:$E$8766,D$1)/Capacity!$CR$7,0)*'Historical Adjustment'!$E$41,1)</f>
        <v>0.24603375624550722</v>
      </c>
      <c r="E3">
        <f>MIN(IFERROR(AVERAGEIFS('Raw Hourly Load and Gen Data'!$BV$7:$BV$8766,'Raw Hourly Load and Gen Data'!$J$7:$J$8766,$A3&amp;"*",'Raw Hourly Load and Gen Data'!$E$7:$E$8766,E$1)/Capacity!$CR$7,0)*'Historical Adjustment'!$E$41,1)</f>
        <v>0.24693618834387021</v>
      </c>
      <c r="F3">
        <f>MIN(IFERROR(AVERAGEIFS('Raw Hourly Load and Gen Data'!$BV$7:$BV$8766,'Raw Hourly Load and Gen Data'!$J$7:$J$8766,$A3&amp;"*",'Raw Hourly Load and Gen Data'!$E$7:$E$8766,F$1)/Capacity!$CR$7,0)*'Historical Adjustment'!$E$41,1)</f>
        <v>0.2534612762198386</v>
      </c>
      <c r="G3">
        <f>MIN(IFERROR(AVERAGEIFS('Raw Hourly Load and Gen Data'!$BV$7:$BV$8766,'Raw Hourly Load and Gen Data'!$J$7:$J$8766,$A3&amp;"*",'Raw Hourly Load and Gen Data'!$E$7:$E$8766,G$1)/Capacity!$CR$7,0)*'Historical Adjustment'!$E$41,1)</f>
        <v>0.27701464814911186</v>
      </c>
      <c r="H3">
        <f>MIN(IFERROR(AVERAGEIFS('Raw Hourly Load and Gen Data'!$BV$7:$BV$8766,'Raw Hourly Load and Gen Data'!$J$7:$J$8766,$A3&amp;"*",'Raw Hourly Load and Gen Data'!$E$7:$E$8766,H$1)/Capacity!$CR$7,0)*'Historical Adjustment'!$E$41,1)</f>
        <v>0.29684560206521476</v>
      </c>
      <c r="I3">
        <f>MIN(IFERROR(AVERAGEIFS('Raw Hourly Load and Gen Data'!$BV$7:$BV$8766,'Raw Hourly Load and Gen Data'!$J$7:$J$8766,$A3&amp;"*",'Raw Hourly Load and Gen Data'!$E$7:$E$8766,I$1)/Capacity!$CR$7,0)*'Historical Adjustment'!$E$41,1)</f>
        <v>0.29277545449107883</v>
      </c>
      <c r="J3">
        <f>MIN(IFERROR(AVERAGEIFS('Raw Hourly Load and Gen Data'!$BV$7:$BV$8766,'Raw Hourly Load and Gen Data'!$J$7:$J$8766,$A3&amp;"*",'Raw Hourly Load and Gen Data'!$E$7:$E$8766,J$1)/Capacity!$CR$7,0)*'Historical Adjustment'!$E$41,1)</f>
        <v>0.2854883489182678</v>
      </c>
      <c r="K3">
        <f>MIN(IFERROR(AVERAGEIFS('Raw Hourly Load and Gen Data'!$BV$7:$BV$8766,'Raw Hourly Load and Gen Data'!$J$7:$J$8766,$A3&amp;"*",'Raw Hourly Load and Gen Data'!$E$7:$E$8766,K$1)/Capacity!$CR$7,0)*'Historical Adjustment'!$E$41,1)</f>
        <v>0.2844587361474708</v>
      </c>
      <c r="L3">
        <f>MIN(IFERROR(AVERAGEIFS('Raw Hourly Load and Gen Data'!$BV$7:$BV$8766,'Raw Hourly Load and Gen Data'!$J$7:$J$8766,$A3&amp;"*",'Raw Hourly Load and Gen Data'!$E$7:$E$8766,L$1)/Capacity!$CR$7,0)*'Historical Adjustment'!$E$41,1)</f>
        <v>0.29673132885434295</v>
      </c>
      <c r="M3">
        <f>MIN(IFERROR(AVERAGEIFS('Raw Hourly Load and Gen Data'!$BV$7:$BV$8766,'Raw Hourly Load and Gen Data'!$J$7:$J$8766,$A3&amp;"*",'Raw Hourly Load and Gen Data'!$E$7:$E$8766,M$1)/Capacity!$CR$7,0)*'Historical Adjustment'!$E$41,1)</f>
        <v>0.31205730812190474</v>
      </c>
      <c r="N3">
        <f>MIN(IFERROR(AVERAGEIFS('Raw Hourly Load and Gen Data'!$BV$7:$BV$8766,'Raw Hourly Load and Gen Data'!$J$7:$J$8766,$A3&amp;"*",'Raw Hourly Load and Gen Data'!$E$7:$E$8766,N$1)/Capacity!$CR$7,0)*'Historical Adjustment'!$E$41,1)</f>
        <v>0.32547061167039443</v>
      </c>
      <c r="O3">
        <f>MIN(IFERROR(AVERAGEIFS('Raw Hourly Load and Gen Data'!$BV$7:$BV$8766,'Raw Hourly Load and Gen Data'!$J$7:$J$8766,$A3&amp;"*",'Raw Hourly Load and Gen Data'!$E$7:$E$8766,O$1)/Capacity!$CR$7,0)*'Historical Adjustment'!$E$41,1)</f>
        <v>0.33274356041575848</v>
      </c>
      <c r="P3">
        <f>MIN(IFERROR(AVERAGEIFS('Raw Hourly Load and Gen Data'!$BV$7:$BV$8766,'Raw Hourly Load and Gen Data'!$J$7:$J$8766,$A3&amp;"*",'Raw Hourly Load and Gen Data'!$E$7:$E$8766,P$1)/Capacity!$CR$7,0)*'Historical Adjustment'!$E$41,1)</f>
        <v>0.34187044081037155</v>
      </c>
      <c r="Q3">
        <f>MIN(IFERROR(AVERAGEIFS('Raw Hourly Load and Gen Data'!$BV$7:$BV$8766,'Raw Hourly Load and Gen Data'!$J$7:$J$8766,$A3&amp;"*",'Raw Hourly Load and Gen Data'!$E$7:$E$8766,Q$1)/Capacity!$CR$7,0)*'Historical Adjustment'!$E$41,1)</f>
        <v>0.35260191284613912</v>
      </c>
      <c r="R3">
        <f>MIN(IFERROR(AVERAGEIFS('Raw Hourly Load and Gen Data'!$BV$7:$BV$8766,'Raw Hourly Load and Gen Data'!$J$7:$J$8766,$A3&amp;"*",'Raw Hourly Load and Gen Data'!$E$7:$E$8766,R$1)/Capacity!$CR$7,0)*'Historical Adjustment'!$E$41,1)</f>
        <v>0.38479091768718898</v>
      </c>
      <c r="S3">
        <f>MIN(IFERROR(AVERAGEIFS('Raw Hourly Load and Gen Data'!$BV$7:$BV$8766,'Raw Hourly Load and Gen Data'!$J$7:$J$8766,$A3&amp;"*",'Raw Hourly Load and Gen Data'!$E$7:$E$8766,S$1)/Capacity!$CR$7,0)*'Historical Adjustment'!$E$41,1)</f>
        <v>0.44033352323984287</v>
      </c>
      <c r="T3">
        <f>MIN(IFERROR(AVERAGEIFS('Raw Hourly Load and Gen Data'!$BV$7:$BV$8766,'Raw Hourly Load and Gen Data'!$J$7:$J$8766,$A3&amp;"*",'Raw Hourly Load and Gen Data'!$E$7:$E$8766,T$1)/Capacity!$CR$7,0)*'Historical Adjustment'!$E$41,1)</f>
        <v>0.46669897108590103</v>
      </c>
      <c r="U3">
        <f>MIN(IFERROR(AVERAGEIFS('Raw Hourly Load and Gen Data'!$BV$7:$BV$8766,'Raw Hourly Load and Gen Data'!$J$7:$J$8766,$A3&amp;"*",'Raw Hourly Load and Gen Data'!$E$7:$E$8766,U$1)/Capacity!$CR$7,0)*'Historical Adjustment'!$E$41,1)</f>
        <v>0.48754052672121523</v>
      </c>
      <c r="V3">
        <f>MIN(IFERROR(AVERAGEIFS('Raw Hourly Load and Gen Data'!$BV$7:$BV$8766,'Raw Hourly Load and Gen Data'!$J$7:$J$8766,$A3&amp;"*",'Raw Hourly Load and Gen Data'!$E$7:$E$8766,V$1)/Capacity!$CR$7,0)*'Historical Adjustment'!$E$41,1)</f>
        <v>0.48642157235303218</v>
      </c>
      <c r="W3">
        <f>MIN(IFERROR(AVERAGEIFS('Raw Hourly Load and Gen Data'!$BV$7:$BV$8766,'Raw Hourly Load and Gen Data'!$J$7:$J$8766,$A3&amp;"*",'Raw Hourly Load and Gen Data'!$E$7:$E$8766,W$1)/Capacity!$CR$7,0)*'Historical Adjustment'!$E$41,1)</f>
        <v>0.4656965897167476</v>
      </c>
      <c r="X3">
        <f>MIN(IFERROR(AVERAGEIFS('Raw Hourly Load and Gen Data'!$BV$7:$BV$8766,'Raw Hourly Load and Gen Data'!$J$7:$J$8766,$A3&amp;"*",'Raw Hourly Load and Gen Data'!$E$7:$E$8766,X$1)/Capacity!$CR$7,0)*'Historical Adjustment'!$E$41,1)</f>
        <v>0.3863314813161795</v>
      </c>
      <c r="Y3">
        <f>MIN(IFERROR(AVERAGEIFS('Raw Hourly Load and Gen Data'!$BV$7:$BV$8766,'Raw Hourly Load and Gen Data'!$J$7:$J$8766,$A3&amp;"*",'Raw Hourly Load and Gen Data'!$E$7:$E$8766,Y$1)/Capacity!$CR$7,0)*'Historical Adjustment'!$E$41,1)</f>
        <v>0.30723883812919295</v>
      </c>
    </row>
    <row r="4" spans="1:25">
      <c r="A4" s="9" t="s">
        <v>38</v>
      </c>
      <c r="B4">
        <f>MIN(IFERROR(AVERAGEIFS('Raw Hourly Load and Gen Data'!$BV$7:$BV$8766,'Raw Hourly Load and Gen Data'!$J$7:$J$8766,$A4&amp;"*",'Raw Hourly Load and Gen Data'!$E$7:$E$8766,B$1)/Capacity!$CR$7,0)*'Historical Adjustment'!$E$41,1)</f>
        <v>0.64550609181208318</v>
      </c>
      <c r="C4">
        <f>MIN(IFERROR(AVERAGEIFS('Raw Hourly Load and Gen Data'!$BV$7:$BV$8766,'Raw Hourly Load and Gen Data'!$J$7:$J$8766,$A4&amp;"*",'Raw Hourly Load and Gen Data'!$E$7:$E$8766,C$1)/Capacity!$CR$7,0)*'Historical Adjustment'!$E$41,1)</f>
        <v>0.59919423113512127</v>
      </c>
      <c r="D4">
        <f>MIN(IFERROR(AVERAGEIFS('Raw Hourly Load and Gen Data'!$BV$7:$BV$8766,'Raw Hourly Load and Gen Data'!$J$7:$J$8766,$A4&amp;"*",'Raw Hourly Load and Gen Data'!$E$7:$E$8766,D$1)/Capacity!$CR$7,0)*'Historical Adjustment'!$E$41,1)</f>
        <v>0.57179585213881412</v>
      </c>
      <c r="E4">
        <f>MIN(IFERROR(AVERAGEIFS('Raw Hourly Load and Gen Data'!$BV$7:$BV$8766,'Raw Hourly Load and Gen Data'!$J$7:$J$8766,$A4&amp;"*",'Raw Hourly Load and Gen Data'!$E$7:$E$8766,E$1)/Capacity!$CR$7,0)*'Historical Adjustment'!$E$41,1)</f>
        <v>0.56136053552197451</v>
      </c>
      <c r="F4">
        <f>MIN(IFERROR(AVERAGEIFS('Raw Hourly Load and Gen Data'!$BV$7:$BV$8766,'Raw Hourly Load and Gen Data'!$J$7:$J$8766,$A4&amp;"*",'Raw Hourly Load and Gen Data'!$E$7:$E$8766,F$1)/Capacity!$CR$7,0)*'Historical Adjustment'!$E$41,1)</f>
        <v>0.56614376862208604</v>
      </c>
      <c r="G4">
        <f>MIN(IFERROR(AVERAGEIFS('Raw Hourly Load and Gen Data'!$BV$7:$BV$8766,'Raw Hourly Load and Gen Data'!$J$7:$J$8766,$A4&amp;"*",'Raw Hourly Load and Gen Data'!$E$7:$E$8766,G$1)/Capacity!$CR$7,0)*'Historical Adjustment'!$E$41,1)</f>
        <v>0.57977263951105651</v>
      </c>
      <c r="H4">
        <f>MIN(IFERROR(AVERAGEIFS('Raw Hourly Load and Gen Data'!$BV$7:$BV$8766,'Raw Hourly Load and Gen Data'!$J$7:$J$8766,$A4&amp;"*",'Raw Hourly Load and Gen Data'!$E$7:$E$8766,H$1)/Capacity!$CR$7,0)*'Historical Adjustment'!$E$41,1)</f>
        <v>0.58029625114073313</v>
      </c>
      <c r="I4">
        <f>MIN(IFERROR(AVERAGEIFS('Raw Hourly Load and Gen Data'!$BV$7:$BV$8766,'Raw Hourly Load and Gen Data'!$J$7:$J$8766,$A4&amp;"*",'Raw Hourly Load and Gen Data'!$E$7:$E$8766,I$1)/Capacity!$CR$7,0)*'Historical Adjustment'!$E$41,1)</f>
        <v>0.60207031914858111</v>
      </c>
      <c r="J4">
        <f>MIN(IFERROR(AVERAGEIFS('Raw Hourly Load and Gen Data'!$BV$7:$BV$8766,'Raw Hourly Load and Gen Data'!$J$7:$J$8766,$A4&amp;"*",'Raw Hourly Load and Gen Data'!$E$7:$E$8766,J$1)/Capacity!$CR$7,0)*'Historical Adjustment'!$E$41,1)</f>
        <v>0.63494126290367403</v>
      </c>
      <c r="K4">
        <f>MIN(IFERROR(AVERAGEIFS('Raw Hourly Load and Gen Data'!$BV$7:$BV$8766,'Raw Hourly Load and Gen Data'!$J$7:$J$8766,$A4&amp;"*",'Raw Hourly Load and Gen Data'!$E$7:$E$8766,K$1)/Capacity!$CR$7,0)*'Historical Adjustment'!$E$41,1)</f>
        <v>0.66759282755867499</v>
      </c>
      <c r="L4">
        <f>MIN(IFERROR(AVERAGEIFS('Raw Hourly Load and Gen Data'!$BV$7:$BV$8766,'Raw Hourly Load and Gen Data'!$J$7:$J$8766,$A4&amp;"*",'Raw Hourly Load and Gen Data'!$E$7:$E$8766,L$1)/Capacity!$CR$7,0)*'Historical Adjustment'!$E$41,1)</f>
        <v>0.73437401241470179</v>
      </c>
      <c r="M4">
        <f>MIN(IFERROR(AVERAGEIFS('Raw Hourly Load and Gen Data'!$BV$7:$BV$8766,'Raw Hourly Load and Gen Data'!$J$7:$J$8766,$A4&amp;"*",'Raw Hourly Load and Gen Data'!$E$7:$E$8766,M$1)/Capacity!$CR$7,0)*'Historical Adjustment'!$E$41,1)</f>
        <v>0.80224249573133077</v>
      </c>
      <c r="N4">
        <f>MIN(IFERROR(AVERAGEIFS('Raw Hourly Load and Gen Data'!$BV$7:$BV$8766,'Raw Hourly Load and Gen Data'!$J$7:$J$8766,$A4&amp;"*",'Raw Hourly Load and Gen Data'!$E$7:$E$8766,N$1)/Capacity!$CR$7,0)*'Historical Adjustment'!$E$41,1)</f>
        <v>0.85596277779584851</v>
      </c>
      <c r="O4">
        <f>MIN(IFERROR(AVERAGEIFS('Raw Hourly Load and Gen Data'!$BV$7:$BV$8766,'Raw Hourly Load and Gen Data'!$J$7:$J$8766,$A4&amp;"*",'Raw Hourly Load and Gen Data'!$E$7:$E$8766,O$1)/Capacity!$CR$7,0)*'Historical Adjustment'!$E$41,1)</f>
        <v>0.88939338176315552</v>
      </c>
      <c r="P4">
        <f>MIN(IFERROR(AVERAGEIFS('Raw Hourly Load and Gen Data'!$BV$7:$BV$8766,'Raw Hourly Load and Gen Data'!$J$7:$J$8766,$A4&amp;"*",'Raw Hourly Load and Gen Data'!$E$7:$E$8766,P$1)/Capacity!$CR$7,0)*'Historical Adjustment'!$E$41,1)</f>
        <v>0.90890862808211947</v>
      </c>
      <c r="Q4">
        <f>MIN(IFERROR(AVERAGEIFS('Raw Hourly Load and Gen Data'!$BV$7:$BV$8766,'Raw Hourly Load and Gen Data'!$J$7:$J$8766,$A4&amp;"*",'Raw Hourly Load and Gen Data'!$E$7:$E$8766,Q$1)/Capacity!$CR$7,0)*'Historical Adjustment'!$E$41,1)</f>
        <v>0.92326744695763896</v>
      </c>
      <c r="R4">
        <f>MIN(IFERROR(AVERAGEIFS('Raw Hourly Load and Gen Data'!$BV$7:$BV$8766,'Raw Hourly Load and Gen Data'!$J$7:$J$8766,$A4&amp;"*",'Raw Hourly Load and Gen Data'!$E$7:$E$8766,R$1)/Capacity!$CR$7,0)*'Historical Adjustment'!$E$41,1)</f>
        <v>0.93422090823369153</v>
      </c>
      <c r="S4">
        <f>MIN(IFERROR(AVERAGEIFS('Raw Hourly Load and Gen Data'!$BV$7:$BV$8766,'Raw Hourly Load and Gen Data'!$J$7:$J$8766,$A4&amp;"*",'Raw Hourly Load and Gen Data'!$E$7:$E$8766,S$1)/Capacity!$CR$7,0)*'Historical Adjustment'!$E$41,1)</f>
        <v>0.94515995803447195</v>
      </c>
      <c r="T4">
        <f>MIN(IFERROR(AVERAGEIFS('Raw Hourly Load and Gen Data'!$BV$7:$BV$8766,'Raw Hourly Load and Gen Data'!$J$7:$J$8766,$A4&amp;"*",'Raw Hourly Load and Gen Data'!$E$7:$E$8766,T$1)/Capacity!$CR$7,0)*'Historical Adjustment'!$E$41,1)</f>
        <v>0.96244488730531308</v>
      </c>
      <c r="U4">
        <f>MIN(IFERROR(AVERAGEIFS('Raw Hourly Load and Gen Data'!$BV$7:$BV$8766,'Raw Hourly Load and Gen Data'!$J$7:$J$8766,$A4&amp;"*",'Raw Hourly Load and Gen Data'!$E$7:$E$8766,U$1)/Capacity!$CR$7,0)*'Historical Adjustment'!$E$41,1)</f>
        <v>0.9760688482659341</v>
      </c>
      <c r="V4">
        <f>MIN(IFERROR(AVERAGEIFS('Raw Hourly Load and Gen Data'!$BV$7:$BV$8766,'Raw Hourly Load and Gen Data'!$J$7:$J$8766,$A4&amp;"*",'Raw Hourly Load and Gen Data'!$E$7:$E$8766,V$1)/Capacity!$CR$7,0)*'Historical Adjustment'!$E$41,1)</f>
        <v>0.97090377871197386</v>
      </c>
      <c r="W4">
        <f>MIN(IFERROR(AVERAGEIFS('Raw Hourly Load and Gen Data'!$BV$7:$BV$8766,'Raw Hourly Load and Gen Data'!$J$7:$J$8766,$A4&amp;"*",'Raw Hourly Load and Gen Data'!$E$7:$E$8766,W$1)/Capacity!$CR$7,0)*'Historical Adjustment'!$E$41,1)</f>
        <v>0.9400901904285206</v>
      </c>
      <c r="X4">
        <f>MIN(IFERROR(AVERAGEIFS('Raw Hourly Load and Gen Data'!$BV$7:$BV$8766,'Raw Hourly Load and Gen Data'!$J$7:$J$8766,$A4&amp;"*",'Raw Hourly Load and Gen Data'!$E$7:$E$8766,X$1)/Capacity!$CR$7,0)*'Historical Adjustment'!$E$41,1)</f>
        <v>0.84572665943907455</v>
      </c>
      <c r="Y4">
        <f>MIN(IFERROR(AVERAGEIFS('Raw Hourly Load and Gen Data'!$BV$7:$BV$8766,'Raw Hourly Load and Gen Data'!$J$7:$J$8766,$A4&amp;"*",'Raw Hourly Load and Gen Data'!$E$7:$E$8766,Y$1)/Capacity!$CR$7,0)*'Historical Adjustment'!$E$41,1)</f>
        <v>0.72764940001114375</v>
      </c>
    </row>
    <row r="5" spans="1:25">
      <c r="A5" s="9" t="s">
        <v>39</v>
      </c>
      <c r="B5">
        <f>MIN(IFERROR(AVERAGEIFS('Raw Hourly Load and Gen Data'!$BV$7:$BV$8766,'Raw Hourly Load and Gen Data'!$J$7:$J$8766,$A5&amp;"*",'Raw Hourly Load and Gen Data'!$E$7:$E$8766,B$1)/Capacity!$CR$7,0)*'Historical Adjustment'!$E$41,1)</f>
        <v>0.41306448159518139</v>
      </c>
      <c r="C5">
        <f>MIN(IFERROR(AVERAGEIFS('Raw Hourly Load and Gen Data'!$BV$7:$BV$8766,'Raw Hourly Load and Gen Data'!$J$7:$J$8766,$A5&amp;"*",'Raw Hourly Load and Gen Data'!$E$7:$E$8766,C$1)/Capacity!$CR$7,0)*'Historical Adjustment'!$E$41,1)</f>
        <v>0.3956229096031631</v>
      </c>
      <c r="D5">
        <f>MIN(IFERROR(AVERAGEIFS('Raw Hourly Load and Gen Data'!$BV$7:$BV$8766,'Raw Hourly Load and Gen Data'!$J$7:$J$8766,$A5&amp;"*",'Raw Hourly Load and Gen Data'!$E$7:$E$8766,D$1)/Capacity!$CR$7,0)*'Historical Adjustment'!$E$41,1)</f>
        <v>0.39011768769599503</v>
      </c>
      <c r="E5">
        <f>MIN(IFERROR(AVERAGEIFS('Raw Hourly Load and Gen Data'!$BV$7:$BV$8766,'Raw Hourly Load and Gen Data'!$J$7:$J$8766,$A5&amp;"*",'Raw Hourly Load and Gen Data'!$E$7:$E$8766,E$1)/Capacity!$CR$7,0)*'Historical Adjustment'!$E$41,1)</f>
        <v>0.38950225713175507</v>
      </c>
      <c r="F5">
        <f>MIN(IFERROR(AVERAGEIFS('Raw Hourly Load and Gen Data'!$BV$7:$BV$8766,'Raw Hourly Load and Gen Data'!$J$7:$J$8766,$A5&amp;"*",'Raw Hourly Load and Gen Data'!$E$7:$E$8766,F$1)/Capacity!$CR$7,0)*'Historical Adjustment'!$E$41,1)</f>
        <v>0.39530633696006162</v>
      </c>
      <c r="G5">
        <f>MIN(IFERROR(AVERAGEIFS('Raw Hourly Load and Gen Data'!$BV$7:$BV$8766,'Raw Hourly Load and Gen Data'!$J$7:$J$8766,$A5&amp;"*",'Raw Hourly Load and Gen Data'!$E$7:$E$8766,G$1)/Capacity!$CR$7,0)*'Historical Adjustment'!$E$41,1)</f>
        <v>0.42868300946659482</v>
      </c>
      <c r="H5">
        <f>MIN(IFERROR(AVERAGEIFS('Raw Hourly Load and Gen Data'!$BV$7:$BV$8766,'Raw Hourly Load and Gen Data'!$J$7:$J$8766,$A5&amp;"*",'Raw Hourly Load and Gen Data'!$E$7:$E$8766,H$1)/Capacity!$CR$7,0)*'Historical Adjustment'!$E$41,1)</f>
        <v>0.46881729631717828</v>
      </c>
      <c r="I5">
        <f>MIN(IFERROR(AVERAGEIFS('Raw Hourly Load and Gen Data'!$BV$7:$BV$8766,'Raw Hourly Load and Gen Data'!$J$7:$J$8766,$A5&amp;"*",'Raw Hourly Load and Gen Data'!$E$7:$E$8766,I$1)/Capacity!$CR$7,0)*'Historical Adjustment'!$E$41,1)</f>
        <v>0.45581333418795433</v>
      </c>
      <c r="J5">
        <f>MIN(IFERROR(AVERAGEIFS('Raw Hourly Load and Gen Data'!$BV$7:$BV$8766,'Raw Hourly Load and Gen Data'!$J$7:$J$8766,$A5&amp;"*",'Raw Hourly Load and Gen Data'!$E$7:$E$8766,J$1)/Capacity!$CR$7,0)*'Historical Adjustment'!$E$41,1)</f>
        <v>0.45063197004328576</v>
      </c>
      <c r="K5">
        <f>MIN(IFERROR(AVERAGEIFS('Raw Hourly Load and Gen Data'!$BV$7:$BV$8766,'Raw Hourly Load and Gen Data'!$J$7:$J$8766,$A5&amp;"*",'Raw Hourly Load and Gen Data'!$E$7:$E$8766,K$1)/Capacity!$CR$7,0)*'Historical Adjustment'!$E$41,1)</f>
        <v>0.45515961774088093</v>
      </c>
      <c r="L5">
        <f>MIN(IFERROR(AVERAGEIFS('Raw Hourly Load and Gen Data'!$BV$7:$BV$8766,'Raw Hourly Load and Gen Data'!$J$7:$J$8766,$A5&amp;"*",'Raw Hourly Load and Gen Data'!$E$7:$E$8766,L$1)/Capacity!$CR$7,0)*'Historical Adjustment'!$E$41,1)</f>
        <v>0.46908239305072735</v>
      </c>
      <c r="M5">
        <f>MIN(IFERROR(AVERAGEIFS('Raw Hourly Load and Gen Data'!$BV$7:$BV$8766,'Raw Hourly Load and Gen Data'!$J$7:$J$8766,$A5&amp;"*",'Raw Hourly Load and Gen Data'!$E$7:$E$8766,M$1)/Capacity!$CR$7,0)*'Historical Adjustment'!$E$41,1)</f>
        <v>0.49717291331133251</v>
      </c>
      <c r="N5">
        <f>MIN(IFERROR(AVERAGEIFS('Raw Hourly Load and Gen Data'!$BV$7:$BV$8766,'Raw Hourly Load and Gen Data'!$J$7:$J$8766,$A5&amp;"*",'Raw Hourly Load and Gen Data'!$E$7:$E$8766,N$1)/Capacity!$CR$7,0)*'Historical Adjustment'!$E$41,1)</f>
        <v>0.52737224160171536</v>
      </c>
      <c r="O5">
        <f>MIN(IFERROR(AVERAGEIFS('Raw Hourly Load and Gen Data'!$BV$7:$BV$8766,'Raw Hourly Load and Gen Data'!$J$7:$J$8766,$A5&amp;"*",'Raw Hourly Load and Gen Data'!$E$7:$E$8766,O$1)/Capacity!$CR$7,0)*'Historical Adjustment'!$E$41,1)</f>
        <v>0.54909442733322289</v>
      </c>
      <c r="P5">
        <f>MIN(IFERROR(AVERAGEIFS('Raw Hourly Load and Gen Data'!$BV$7:$BV$8766,'Raw Hourly Load and Gen Data'!$J$7:$J$8766,$A5&amp;"*",'Raw Hourly Load and Gen Data'!$E$7:$E$8766,P$1)/Capacity!$CR$7,0)*'Historical Adjustment'!$E$41,1)</f>
        <v>0.55966125898414676</v>
      </c>
      <c r="Q5">
        <f>MIN(IFERROR(AVERAGEIFS('Raw Hourly Load and Gen Data'!$BV$7:$BV$8766,'Raw Hourly Load and Gen Data'!$J$7:$J$8766,$A5&amp;"*",'Raw Hourly Load and Gen Data'!$E$7:$E$8766,Q$1)/Capacity!$CR$7,0)*'Historical Adjustment'!$E$41,1)</f>
        <v>0.58342599056388855</v>
      </c>
      <c r="R5">
        <f>MIN(IFERROR(AVERAGEIFS('Raw Hourly Load and Gen Data'!$BV$7:$BV$8766,'Raw Hourly Load and Gen Data'!$J$7:$J$8766,$A5&amp;"*",'Raw Hourly Load and Gen Data'!$E$7:$E$8766,R$1)/Capacity!$CR$7,0)*'Historical Adjustment'!$E$41,1)</f>
        <v>0.63934477878861307</v>
      </c>
      <c r="S5">
        <f>MIN(IFERROR(AVERAGEIFS('Raw Hourly Load and Gen Data'!$BV$7:$BV$8766,'Raw Hourly Load and Gen Data'!$J$7:$J$8766,$A5&amp;"*",'Raw Hourly Load and Gen Data'!$E$7:$E$8766,S$1)/Capacity!$CR$7,0)*'Historical Adjustment'!$E$41,1)</f>
        <v>0.68047441457995317</v>
      </c>
      <c r="T5">
        <f>MIN(IFERROR(AVERAGEIFS('Raw Hourly Load and Gen Data'!$BV$7:$BV$8766,'Raw Hourly Load and Gen Data'!$J$7:$J$8766,$A5&amp;"*",'Raw Hourly Load and Gen Data'!$E$7:$E$8766,T$1)/Capacity!$CR$7,0)*'Historical Adjustment'!$E$41,1)</f>
        <v>0.7008259777078728</v>
      </c>
      <c r="U5">
        <f>MIN(IFERROR(AVERAGEIFS('Raw Hourly Load and Gen Data'!$BV$7:$BV$8766,'Raw Hourly Load and Gen Data'!$J$7:$J$8766,$A5&amp;"*",'Raw Hourly Load and Gen Data'!$E$7:$E$8766,U$1)/Capacity!$CR$7,0)*'Historical Adjustment'!$E$41,1)</f>
        <v>0.70054587866913842</v>
      </c>
      <c r="V5">
        <f>MIN(IFERROR(AVERAGEIFS('Raw Hourly Load and Gen Data'!$BV$7:$BV$8766,'Raw Hourly Load and Gen Data'!$J$7:$J$8766,$A5&amp;"*",'Raw Hourly Load and Gen Data'!$E$7:$E$8766,V$1)/Capacity!$CR$7,0)*'Historical Adjustment'!$E$41,1)</f>
        <v>0.68560047422678561</v>
      </c>
      <c r="W5">
        <f>MIN(IFERROR(AVERAGEIFS('Raw Hourly Load and Gen Data'!$BV$7:$BV$8766,'Raw Hourly Load and Gen Data'!$J$7:$J$8766,$A5&amp;"*",'Raw Hourly Load and Gen Data'!$E$7:$E$8766,W$1)/Capacity!$CR$7,0)*'Historical Adjustment'!$E$41,1)</f>
        <v>0.62365834448300794</v>
      </c>
      <c r="X5">
        <f>MIN(IFERROR(AVERAGEIFS('Raw Hourly Load and Gen Data'!$BV$7:$BV$8766,'Raw Hourly Load and Gen Data'!$J$7:$J$8766,$A5&amp;"*",'Raw Hourly Load and Gen Data'!$E$7:$E$8766,X$1)/Capacity!$CR$7,0)*'Historical Adjustment'!$E$41,1)</f>
        <v>0.52996525203181444</v>
      </c>
      <c r="Y5">
        <f>MIN(IFERROR(AVERAGEIFS('Raw Hourly Load and Gen Data'!$BV$7:$BV$8766,'Raw Hourly Load and Gen Data'!$J$7:$J$8766,$A5&amp;"*",'Raw Hourly Load and Gen Data'!$E$7:$E$8766,Y$1)/Capacity!$CR$7,0)*'Historical Adjustment'!$E$41,1)</f>
        <v>0.44818450597717413</v>
      </c>
    </row>
    <row r="6" spans="1:25">
      <c r="A6" s="9" t="s">
        <v>264</v>
      </c>
      <c r="B6">
        <f>MIN(IFERROR(AVERAGEIFS('Raw Hourly Load and Gen Data'!$BV$7:$BV$8766,'Raw Hourly Load and Gen Data'!$J$7:$J$8766,$A6&amp;"*",'Raw Hourly Load and Gen Data'!$E$7:$E$8766,B$1)/Capacity!$CR$7,0)*'Historical Adjustment'!$E$41,1)</f>
        <v>0.75415361818871041</v>
      </c>
      <c r="C6">
        <f>MIN(IFERROR(AVERAGEIFS('Raw Hourly Load and Gen Data'!$BV$7:$BV$8766,'Raw Hourly Load and Gen Data'!$J$7:$J$8766,$A6&amp;"*",'Raw Hourly Load and Gen Data'!$E$7:$E$8766,C$1)/Capacity!$CR$7,0)*'Historical Adjustment'!$E$41,1)</f>
        <v>0.69964315756114981</v>
      </c>
      <c r="D6">
        <f>MIN(IFERROR(AVERAGEIFS('Raw Hourly Load and Gen Data'!$BV$7:$BV$8766,'Raw Hourly Load and Gen Data'!$J$7:$J$8766,$A6&amp;"*",'Raw Hourly Load and Gen Data'!$E$7:$E$8766,D$1)/Capacity!$CR$7,0)*'Historical Adjustment'!$E$41,1)</f>
        <v>0.65740187735962441</v>
      </c>
      <c r="E6">
        <f>MIN(IFERROR(AVERAGEIFS('Raw Hourly Load and Gen Data'!$BV$7:$BV$8766,'Raw Hourly Load and Gen Data'!$J$7:$J$8766,$A6&amp;"*",'Raw Hourly Load and Gen Data'!$E$7:$E$8766,E$1)/Capacity!$CR$7,0)*'Historical Adjustment'!$E$41,1)</f>
        <v>0.63964961362813744</v>
      </c>
      <c r="F6">
        <f>MIN(IFERROR(AVERAGEIFS('Raw Hourly Load and Gen Data'!$BV$7:$BV$8766,'Raw Hourly Load and Gen Data'!$J$7:$J$8766,$A6&amp;"*",'Raw Hourly Load and Gen Data'!$E$7:$E$8766,F$1)/Capacity!$CR$7,0)*'Historical Adjustment'!$E$41,1)</f>
        <v>0.64529273672457022</v>
      </c>
      <c r="G6">
        <f>MIN(IFERROR(AVERAGEIFS('Raw Hourly Load and Gen Data'!$BV$7:$BV$8766,'Raw Hourly Load and Gen Data'!$J$7:$J$8766,$A6&amp;"*",'Raw Hourly Load and Gen Data'!$E$7:$E$8766,G$1)/Capacity!$CR$7,0)*'Historical Adjustment'!$E$41,1)</f>
        <v>0.65092370675361833</v>
      </c>
      <c r="H6">
        <f>MIN(IFERROR(AVERAGEIFS('Raw Hourly Load and Gen Data'!$BV$7:$BV$8766,'Raw Hourly Load and Gen Data'!$J$7:$J$8766,$A6&amp;"*",'Raw Hourly Load and Gen Data'!$E$7:$E$8766,H$1)/Capacity!$CR$7,0)*'Historical Adjustment'!$E$41,1)</f>
        <v>0.64276431301857118</v>
      </c>
      <c r="I6">
        <f>MIN(IFERROR(AVERAGEIFS('Raw Hourly Load and Gen Data'!$BV$7:$BV$8766,'Raw Hourly Load and Gen Data'!$J$7:$J$8766,$A6&amp;"*",'Raw Hourly Load and Gen Data'!$E$7:$E$8766,I$1)/Capacity!$CR$7,0)*'Historical Adjustment'!$E$41,1)</f>
        <v>0.69071929196085957</v>
      </c>
      <c r="J6">
        <f>MIN(IFERROR(AVERAGEIFS('Raw Hourly Load and Gen Data'!$BV$7:$BV$8766,'Raw Hourly Load and Gen Data'!$J$7:$J$8766,$A6&amp;"*",'Raw Hourly Load and Gen Data'!$E$7:$E$8766,J$1)/Capacity!$CR$7,0)*'Historical Adjustment'!$E$41,1)</f>
        <v>0.74873378940265789</v>
      </c>
      <c r="K6">
        <f>MIN(IFERROR(AVERAGEIFS('Raw Hourly Load and Gen Data'!$BV$7:$BV$8766,'Raw Hourly Load and Gen Data'!$J$7:$J$8766,$A6&amp;"*",'Raw Hourly Load and Gen Data'!$E$7:$E$8766,K$1)/Capacity!$CR$7,0)*'Historical Adjustment'!$E$41,1)</f>
        <v>0.79676564015671647</v>
      </c>
      <c r="L6">
        <f>MIN(IFERROR(AVERAGEIFS('Raw Hourly Load and Gen Data'!$BV$7:$BV$8766,'Raw Hourly Load and Gen Data'!$J$7:$J$8766,$A6&amp;"*",'Raw Hourly Load and Gen Data'!$E$7:$E$8766,L$1)/Capacity!$CR$7,0)*'Historical Adjustment'!$E$41,1)</f>
        <v>0.88751420496528743</v>
      </c>
      <c r="M6">
        <f>MIN(IFERROR(AVERAGEIFS('Raw Hourly Load and Gen Data'!$BV$7:$BV$8766,'Raw Hourly Load and Gen Data'!$J$7:$J$8766,$A6&amp;"*",'Raw Hourly Load and Gen Data'!$E$7:$E$8766,M$1)/Capacity!$CR$7,0)*'Historical Adjustment'!$E$41,1)</f>
        <v>0.95647920181063839</v>
      </c>
      <c r="N6">
        <f>MIN(IFERROR(AVERAGEIFS('Raw Hourly Load and Gen Data'!$BV$7:$BV$8766,'Raw Hourly Load and Gen Data'!$J$7:$J$8766,$A6&amp;"*",'Raw Hourly Load and Gen Data'!$E$7:$E$8766,N$1)/Capacity!$CR$7,0)*'Historical Adjustment'!$E$41,1)</f>
        <v>0.99482520428163967</v>
      </c>
      <c r="O6">
        <f>MIN(IFERROR(AVERAGEIFS('Raw Hourly Load and Gen Data'!$BV$7:$BV$8766,'Raw Hourly Load and Gen Data'!$J$7:$J$8766,$A6&amp;"*",'Raw Hourly Load and Gen Data'!$E$7:$E$8766,O$1)/Capacity!$CR$7,0)*'Historical Adjustment'!$E$41,1)</f>
        <v>1</v>
      </c>
      <c r="P6">
        <f>MIN(IFERROR(AVERAGEIFS('Raw Hourly Load and Gen Data'!$BV$7:$BV$8766,'Raw Hourly Load and Gen Data'!$J$7:$J$8766,$A6&amp;"*",'Raw Hourly Load and Gen Data'!$E$7:$E$8766,P$1)/Capacity!$CR$7,0)*'Historical Adjustment'!$E$41,1)</f>
        <v>1</v>
      </c>
      <c r="Q6">
        <f>MIN(IFERROR(AVERAGEIFS('Raw Hourly Load and Gen Data'!$BV$7:$BV$8766,'Raw Hourly Load and Gen Data'!$J$7:$J$8766,$A6&amp;"*",'Raw Hourly Load and Gen Data'!$E$7:$E$8766,Q$1)/Capacity!$CR$7,0)*'Historical Adjustment'!$E$41,1)</f>
        <v>1</v>
      </c>
      <c r="R6">
        <f>MIN(IFERROR(AVERAGEIFS('Raw Hourly Load and Gen Data'!$BV$7:$BV$8766,'Raw Hourly Load and Gen Data'!$J$7:$J$8766,$A6&amp;"*",'Raw Hourly Load and Gen Data'!$E$7:$E$8766,R$1)/Capacity!$CR$7,0)*'Historical Adjustment'!$E$41,1)</f>
        <v>1</v>
      </c>
      <c r="S6">
        <f>MIN(IFERROR(AVERAGEIFS('Raw Hourly Load and Gen Data'!$BV$7:$BV$8766,'Raw Hourly Load and Gen Data'!$J$7:$J$8766,$A6&amp;"*",'Raw Hourly Load and Gen Data'!$E$7:$E$8766,S$1)/Capacity!$CR$7,0)*'Historical Adjustment'!$E$41,1)</f>
        <v>1</v>
      </c>
      <c r="T6">
        <f>MIN(IFERROR(AVERAGEIFS('Raw Hourly Load and Gen Data'!$BV$7:$BV$8766,'Raw Hourly Load and Gen Data'!$J$7:$J$8766,$A6&amp;"*",'Raw Hourly Load and Gen Data'!$E$7:$E$8766,T$1)/Capacity!$CR$7,0)*'Historical Adjustment'!$E$41,1)</f>
        <v>1</v>
      </c>
      <c r="U6">
        <f>MIN(IFERROR(AVERAGEIFS('Raw Hourly Load and Gen Data'!$BV$7:$BV$8766,'Raw Hourly Load and Gen Data'!$J$7:$J$8766,$A6&amp;"*",'Raw Hourly Load and Gen Data'!$E$7:$E$8766,U$1)/Capacity!$CR$7,0)*'Historical Adjustment'!$E$41,1)</f>
        <v>1</v>
      </c>
      <c r="V6">
        <f>MIN(IFERROR(AVERAGEIFS('Raw Hourly Load and Gen Data'!$BV$7:$BV$8766,'Raw Hourly Load and Gen Data'!$J$7:$J$8766,$A6&amp;"*",'Raw Hourly Load and Gen Data'!$E$7:$E$8766,V$1)/Capacity!$CR$7,0)*'Historical Adjustment'!$E$41,1)</f>
        <v>1</v>
      </c>
      <c r="W6">
        <f>MIN(IFERROR(AVERAGEIFS('Raw Hourly Load and Gen Data'!$BV$7:$BV$8766,'Raw Hourly Load and Gen Data'!$J$7:$J$8766,$A6&amp;"*",'Raw Hourly Load and Gen Data'!$E$7:$E$8766,W$1)/Capacity!$CR$7,0)*'Historical Adjustment'!$E$41,1)</f>
        <v>1</v>
      </c>
      <c r="X6">
        <f>MIN(IFERROR(AVERAGEIFS('Raw Hourly Load and Gen Data'!$BV$7:$BV$8766,'Raw Hourly Load and Gen Data'!$J$7:$J$8766,$A6&amp;"*",'Raw Hourly Load and Gen Data'!$E$7:$E$8766,X$1)/Capacity!$CR$7,0)*'Historical Adjustment'!$E$41,1)</f>
        <v>1</v>
      </c>
      <c r="Y6">
        <f>MIN(IFERROR(AVERAGEIFS('Raw Hourly Load and Gen Data'!$BV$7:$BV$8766,'Raw Hourly Load and Gen Data'!$J$7:$J$8766,$A6&amp;"*",'Raw Hourly Load and Gen Data'!$E$7:$E$8766,Y$1)/Capacity!$CR$7,0)*'Historical Adjustment'!$E$41,1)</f>
        <v>0.89121854775762388</v>
      </c>
    </row>
    <row r="7" spans="1:25">
      <c r="A7" s="9" t="s">
        <v>265</v>
      </c>
      <c r="B7">
        <f>MIN(IFERROR(AVERAGEIFS('Raw Hourly Load and Gen Data'!$BV$7:$BV$8766,'Raw Hourly Load and Gen Data'!$J$7:$J$8766,$A7&amp;"*",'Raw Hourly Load and Gen Data'!$E$7:$E$8766,B$1)/Capacity!$CR$7,0)*'Historical Adjustment'!$E$41,1)</f>
        <v>0.62887203919544343</v>
      </c>
      <c r="C7">
        <f>MIN(IFERROR(AVERAGEIFS('Raw Hourly Load and Gen Data'!$BV$7:$BV$8766,'Raw Hourly Load and Gen Data'!$J$7:$J$8766,$A7&amp;"*",'Raw Hourly Load and Gen Data'!$E$7:$E$8766,C$1)/Capacity!$CR$7,0)*'Historical Adjustment'!$E$41,1)</f>
        <v>0.61510363880613983</v>
      </c>
      <c r="D7">
        <f>MIN(IFERROR(AVERAGEIFS('Raw Hourly Load and Gen Data'!$BV$7:$BV$8766,'Raw Hourly Load and Gen Data'!$J$7:$J$8766,$A7&amp;"*",'Raw Hourly Load and Gen Data'!$E$7:$E$8766,D$1)/Capacity!$CR$7,0)*'Historical Adjustment'!$E$41,1)</f>
        <v>0.61093279393323141</v>
      </c>
      <c r="E7">
        <f>MIN(IFERROR(AVERAGEIFS('Raw Hourly Load and Gen Data'!$BV$7:$BV$8766,'Raw Hourly Load and Gen Data'!$J$7:$J$8766,$A7&amp;"*",'Raw Hourly Load and Gen Data'!$E$7:$E$8766,E$1)/Capacity!$CR$7,0)*'Historical Adjustment'!$E$41,1)</f>
        <v>0.61860943269036106</v>
      </c>
      <c r="F7">
        <f>MIN(IFERROR(AVERAGEIFS('Raw Hourly Load and Gen Data'!$BV$7:$BV$8766,'Raw Hourly Load and Gen Data'!$J$7:$J$8766,$A7&amp;"*",'Raw Hourly Load and Gen Data'!$E$7:$E$8766,F$1)/Capacity!$CR$7,0)*'Historical Adjustment'!$E$41,1)</f>
        <v>0.64245960779896361</v>
      </c>
      <c r="G7">
        <f>MIN(IFERROR(AVERAGEIFS('Raw Hourly Load and Gen Data'!$BV$7:$BV$8766,'Raw Hourly Load and Gen Data'!$J$7:$J$8766,$A7&amp;"*",'Raw Hourly Load and Gen Data'!$E$7:$E$8766,G$1)/Capacity!$CR$7,0)*'Historical Adjustment'!$E$41,1)</f>
        <v>0.71304711235141305</v>
      </c>
      <c r="H7">
        <f>MIN(IFERROR(AVERAGEIFS('Raw Hourly Load and Gen Data'!$BV$7:$BV$8766,'Raw Hourly Load and Gen Data'!$J$7:$J$8766,$A7&amp;"*",'Raw Hourly Load and Gen Data'!$E$7:$E$8766,H$1)/Capacity!$CR$7,0)*'Historical Adjustment'!$E$41,1)</f>
        <v>0.78883554405449263</v>
      </c>
      <c r="I7">
        <f>MIN(IFERROR(AVERAGEIFS('Raw Hourly Load and Gen Data'!$BV$7:$BV$8766,'Raw Hourly Load and Gen Data'!$J$7:$J$8766,$A7&amp;"*",'Raw Hourly Load and Gen Data'!$E$7:$E$8766,I$1)/Capacity!$CR$7,0)*'Historical Adjustment'!$E$41,1)</f>
        <v>0.80947423450108036</v>
      </c>
      <c r="J7">
        <f>MIN(IFERROR(AVERAGEIFS('Raw Hourly Load and Gen Data'!$BV$7:$BV$8766,'Raw Hourly Load and Gen Data'!$J$7:$J$8766,$A7&amp;"*",'Raw Hourly Load and Gen Data'!$E$7:$E$8766,J$1)/Capacity!$CR$7,0)*'Historical Adjustment'!$E$41,1)</f>
        <v>0.74356331813173848</v>
      </c>
      <c r="K7">
        <f>MIN(IFERROR(AVERAGEIFS('Raw Hourly Load and Gen Data'!$BV$7:$BV$8766,'Raw Hourly Load and Gen Data'!$J$7:$J$8766,$A7&amp;"*",'Raw Hourly Load and Gen Data'!$E$7:$E$8766,K$1)/Capacity!$CR$7,0)*'Historical Adjustment'!$E$41,1)</f>
        <v>0.69433285280405777</v>
      </c>
      <c r="L7">
        <f>MIN(IFERROR(AVERAGEIFS('Raw Hourly Load and Gen Data'!$BV$7:$BV$8766,'Raw Hourly Load and Gen Data'!$J$7:$J$8766,$A7&amp;"*",'Raw Hourly Load and Gen Data'!$E$7:$E$8766,L$1)/Capacity!$CR$7,0)*'Historical Adjustment'!$E$41,1)</f>
        <v>0.67281416314082365</v>
      </c>
      <c r="M7">
        <f>MIN(IFERROR(AVERAGEIFS('Raw Hourly Load and Gen Data'!$BV$7:$BV$8766,'Raw Hourly Load and Gen Data'!$J$7:$J$8766,$A7&amp;"*",'Raw Hourly Load and Gen Data'!$E$7:$E$8766,M$1)/Capacity!$CR$7,0)*'Historical Adjustment'!$E$41,1)</f>
        <v>0.65956307343910936</v>
      </c>
      <c r="N7">
        <f>MIN(IFERROR(AVERAGEIFS('Raw Hourly Load and Gen Data'!$BV$7:$BV$8766,'Raw Hourly Load and Gen Data'!$J$7:$J$8766,$A7&amp;"*",'Raw Hourly Load and Gen Data'!$E$7:$E$8766,N$1)/Capacity!$CR$7,0)*'Historical Adjustment'!$E$41,1)</f>
        <v>0.64176512588805601</v>
      </c>
      <c r="O7">
        <f>MIN(IFERROR(AVERAGEIFS('Raw Hourly Load and Gen Data'!$BV$7:$BV$8766,'Raw Hourly Load and Gen Data'!$J$7:$J$8766,$A7&amp;"*",'Raw Hourly Load and Gen Data'!$E$7:$E$8766,O$1)/Capacity!$CR$7,0)*'Historical Adjustment'!$E$41,1)</f>
        <v>0.61351261193624251</v>
      </c>
      <c r="P7">
        <f>MIN(IFERROR(AVERAGEIFS('Raw Hourly Load and Gen Data'!$BV$7:$BV$8766,'Raw Hourly Load and Gen Data'!$J$7:$J$8766,$A7&amp;"*",'Raw Hourly Load and Gen Data'!$E$7:$E$8766,P$1)/Capacity!$CR$7,0)*'Historical Adjustment'!$E$41,1)</f>
        <v>0.59886377306279637</v>
      </c>
      <c r="Q7">
        <f>MIN(IFERROR(AVERAGEIFS('Raw Hourly Load and Gen Data'!$BV$7:$BV$8766,'Raw Hourly Load and Gen Data'!$J$7:$J$8766,$A7&amp;"*",'Raw Hourly Load and Gen Data'!$E$7:$E$8766,Q$1)/Capacity!$CR$7,0)*'Historical Adjustment'!$E$41,1)</f>
        <v>0.62631930935467528</v>
      </c>
      <c r="R7">
        <f>MIN(IFERROR(AVERAGEIFS('Raw Hourly Load and Gen Data'!$BV$7:$BV$8766,'Raw Hourly Load and Gen Data'!$J$7:$J$8766,$A7&amp;"*",'Raw Hourly Load and Gen Data'!$E$7:$E$8766,R$1)/Capacity!$CR$7,0)*'Historical Adjustment'!$E$41,1)</f>
        <v>0.72552904466792845</v>
      </c>
      <c r="S7">
        <f>MIN(IFERROR(AVERAGEIFS('Raw Hourly Load and Gen Data'!$BV$7:$BV$8766,'Raw Hourly Load and Gen Data'!$J$7:$J$8766,$A7&amp;"*",'Raw Hourly Load and Gen Data'!$E$7:$E$8766,S$1)/Capacity!$CR$7,0)*'Historical Adjustment'!$E$41,1)</f>
        <v>0.81522453886649582</v>
      </c>
      <c r="T7">
        <f>MIN(IFERROR(AVERAGEIFS('Raw Hourly Load and Gen Data'!$BV$7:$BV$8766,'Raw Hourly Load and Gen Data'!$J$7:$J$8766,$A7&amp;"*",'Raw Hourly Load and Gen Data'!$E$7:$E$8766,T$1)/Capacity!$CR$7,0)*'Historical Adjustment'!$E$41,1)</f>
        <v>0.86026468512895282</v>
      </c>
      <c r="U7">
        <f>MIN(IFERROR(AVERAGEIFS('Raw Hourly Load and Gen Data'!$BV$7:$BV$8766,'Raw Hourly Load and Gen Data'!$J$7:$J$8766,$A7&amp;"*",'Raw Hourly Load and Gen Data'!$E$7:$E$8766,U$1)/Capacity!$CR$7,0)*'Historical Adjustment'!$E$41,1)</f>
        <v>0.86506485390088739</v>
      </c>
      <c r="V7">
        <f>MIN(IFERROR(AVERAGEIFS('Raw Hourly Load and Gen Data'!$BV$7:$BV$8766,'Raw Hourly Load and Gen Data'!$J$7:$J$8766,$A7&amp;"*",'Raw Hourly Load and Gen Data'!$E$7:$E$8766,V$1)/Capacity!$CR$7,0)*'Historical Adjustment'!$E$41,1)</f>
        <v>0.85963858252489611</v>
      </c>
      <c r="W7">
        <f>MIN(IFERROR(AVERAGEIFS('Raw Hourly Load and Gen Data'!$BV$7:$BV$8766,'Raw Hourly Load and Gen Data'!$J$7:$J$8766,$A7&amp;"*",'Raw Hourly Load and Gen Data'!$E$7:$E$8766,W$1)/Capacity!$CR$7,0)*'Historical Adjustment'!$E$41,1)</f>
        <v>0.84485225292525512</v>
      </c>
      <c r="X7">
        <f>MIN(IFERROR(AVERAGEIFS('Raw Hourly Load and Gen Data'!$BV$7:$BV$8766,'Raw Hourly Load and Gen Data'!$J$7:$J$8766,$A7&amp;"*",'Raw Hourly Load and Gen Data'!$E$7:$E$8766,X$1)/Capacity!$CR$7,0)*'Historical Adjustment'!$E$41,1)</f>
        <v>0.79867879652355589</v>
      </c>
      <c r="Y7">
        <f>MIN(IFERROR(AVERAGEIFS('Raw Hourly Load and Gen Data'!$BV$7:$BV$8766,'Raw Hourly Load and Gen Data'!$J$7:$J$8766,$A7&amp;"*",'Raw Hourly Load and Gen Data'!$E$7:$E$8766,Y$1)/Capacity!$CR$7,0)*'Historical Adjustment'!$E$41,1)</f>
        <v>0.73904442697963391</v>
      </c>
    </row>
    <row r="8" spans="1:25">
      <c r="A8" s="9"/>
    </row>
    <row r="9" spans="1:25">
      <c r="A9" s="9"/>
    </row>
    <row r="10" spans="1:25">
      <c r="A10" s="9"/>
    </row>
    <row r="11" spans="1:25">
      <c r="A11" s="9"/>
    </row>
    <row r="12" spans="1:25">
      <c r="A12" s="9"/>
    </row>
    <row r="13" spans="1:25">
      <c r="A13" s="9"/>
    </row>
    <row r="14" spans="1:25">
      <c r="A14" s="9"/>
    </row>
    <row r="15" spans="1:25">
      <c r="A15" s="9"/>
    </row>
    <row r="16" spans="1:25">
      <c r="B16" s="13"/>
    </row>
    <row r="17" spans="2:2">
      <c r="B17" s="13"/>
    </row>
    <row r="18" spans="2:2">
      <c r="B18" s="13"/>
    </row>
    <row r="19" spans="2:2">
      <c r="B19" s="13"/>
    </row>
    <row r="20" spans="2:2">
      <c r="B20" s="13"/>
    </row>
    <row r="21" spans="2:2">
      <c r="B21" s="13"/>
    </row>
    <row r="22" spans="2:2">
      <c r="B22" s="13"/>
    </row>
    <row r="23" spans="2:2">
      <c r="B23" s="13"/>
    </row>
    <row r="24" spans="2:2">
      <c r="B24" s="13"/>
    </row>
    <row r="25" spans="2:2">
      <c r="B25" s="13"/>
    </row>
    <row r="26" spans="2:2">
      <c r="B26" s="13"/>
    </row>
    <row r="27" spans="2:2">
      <c r="B27" s="13"/>
    </row>
    <row r="28" spans="2:2">
      <c r="B28" s="13"/>
    </row>
    <row r="29" spans="2:2">
      <c r="B29" s="13"/>
    </row>
    <row r="30" spans="2:2">
      <c r="B30" s="13"/>
    </row>
    <row r="31" spans="2:2">
      <c r="B31" s="13"/>
    </row>
    <row r="32" spans="2:2">
      <c r="B32" s="13"/>
    </row>
    <row r="33" spans="2:2">
      <c r="B33" s="13"/>
    </row>
    <row r="34" spans="2:2">
      <c r="B34" s="13"/>
    </row>
    <row r="35" spans="2:2">
      <c r="B35" s="13"/>
    </row>
    <row r="36" spans="2:2">
      <c r="B36" s="13"/>
    </row>
    <row r="37" spans="2:2">
      <c r="B37" s="13"/>
    </row>
    <row r="38" spans="2:2">
      <c r="B38" s="13"/>
    </row>
    <row r="39" spans="2:2">
      <c r="B39" s="13"/>
    </row>
    <row r="40" spans="2:2">
      <c r="B40" s="13"/>
    </row>
    <row r="41" spans="2:2">
      <c r="B41" s="13"/>
    </row>
    <row r="42" spans="2:2">
      <c r="B42" s="13"/>
    </row>
    <row r="43" spans="2:2">
      <c r="B43" s="13"/>
    </row>
    <row r="44" spans="2:2">
      <c r="B44" s="13"/>
    </row>
    <row r="45" spans="2:2">
      <c r="B45" s="13"/>
    </row>
    <row r="46" spans="2:2">
      <c r="B46" s="13"/>
    </row>
    <row r="47" spans="2:2">
      <c r="B47" s="13"/>
    </row>
    <row r="48" spans="2:2">
      <c r="B48" s="13"/>
    </row>
    <row r="49" spans="2:2">
      <c r="B49" s="13"/>
    </row>
    <row r="50" spans="2:2">
      <c r="B50" s="13"/>
    </row>
    <row r="51" spans="2:2">
      <c r="B51" s="13"/>
    </row>
    <row r="52" spans="2:2">
      <c r="B52" s="13"/>
    </row>
    <row r="53" spans="2:2">
      <c r="B53" s="13"/>
    </row>
    <row r="54" spans="2:2">
      <c r="B54" s="13"/>
    </row>
    <row r="55" spans="2:2">
      <c r="B55" s="13"/>
    </row>
    <row r="56" spans="2:2">
      <c r="B56" s="13"/>
    </row>
    <row r="57" spans="2:2">
      <c r="B57" s="13"/>
    </row>
    <row r="58" spans="2:2">
      <c r="B58" s="13"/>
    </row>
    <row r="59" spans="2:2">
      <c r="B59" s="13"/>
    </row>
    <row r="60" spans="2:2">
      <c r="B60" s="13"/>
    </row>
    <row r="61" spans="2:2">
      <c r="B61" s="13"/>
    </row>
    <row r="62" spans="2:2">
      <c r="B62" s="13"/>
    </row>
    <row r="63" spans="2:2">
      <c r="B63" s="13"/>
    </row>
    <row r="64" spans="2:2">
      <c r="B64" s="13"/>
    </row>
    <row r="65" spans="2:2">
      <c r="B65" s="13"/>
    </row>
    <row r="66" spans="2:2">
      <c r="B66" s="13"/>
    </row>
    <row r="67" spans="2:2">
      <c r="B67" s="13"/>
    </row>
    <row r="68" spans="2:2">
      <c r="B68" s="13"/>
    </row>
    <row r="69" spans="2:2">
      <c r="B69" s="13"/>
    </row>
    <row r="70" spans="2:2">
      <c r="B70" s="13"/>
    </row>
    <row r="71" spans="2:2">
      <c r="B71" s="13"/>
    </row>
    <row r="72" spans="2:2">
      <c r="B72" s="13"/>
    </row>
    <row r="73" spans="2:2">
      <c r="B73" s="13"/>
    </row>
    <row r="74" spans="2:2">
      <c r="B74" s="13"/>
    </row>
    <row r="75" spans="2:2">
      <c r="B75" s="13"/>
    </row>
    <row r="76" spans="2:2">
      <c r="B76" s="13"/>
    </row>
    <row r="77" spans="2:2">
      <c r="B77" s="13"/>
    </row>
    <row r="78" spans="2:2">
      <c r="B78" s="13"/>
    </row>
    <row r="79" spans="2:2">
      <c r="B79" s="13"/>
    </row>
    <row r="80" spans="2:2">
      <c r="B80" s="13"/>
    </row>
    <row r="81" spans="2:2">
      <c r="B81" s="13"/>
    </row>
    <row r="82" spans="2:2">
      <c r="B82" s="13"/>
    </row>
    <row r="83" spans="2:2">
      <c r="B83" s="13"/>
    </row>
    <row r="84" spans="2:2">
      <c r="B84" s="13"/>
    </row>
    <row r="85" spans="2:2">
      <c r="B85" s="13"/>
    </row>
    <row r="86" spans="2:2">
      <c r="B86" s="13"/>
    </row>
    <row r="87" spans="2:2">
      <c r="B87" s="13"/>
    </row>
    <row r="88" spans="2:2">
      <c r="B88" s="13"/>
    </row>
    <row r="89" spans="2:2">
      <c r="B89" s="13"/>
    </row>
    <row r="90" spans="2:2">
      <c r="B90" s="13"/>
    </row>
    <row r="91" spans="2:2">
      <c r="B91" s="13"/>
    </row>
    <row r="92" spans="2:2">
      <c r="B92" s="13"/>
    </row>
    <row r="93" spans="2:2">
      <c r="B93" s="13"/>
    </row>
    <row r="94" spans="2:2">
      <c r="B94" s="13"/>
    </row>
    <row r="95" spans="2:2">
      <c r="B95" s="13"/>
    </row>
    <row r="96" spans="2:2">
      <c r="B96" s="13"/>
    </row>
    <row r="97" spans="2:2">
      <c r="B97" s="13"/>
    </row>
    <row r="98" spans="2:2">
      <c r="B98" s="13"/>
    </row>
    <row r="99" spans="2:2">
      <c r="B99" s="13"/>
    </row>
    <row r="100" spans="2:2">
      <c r="B100" s="13"/>
    </row>
    <row r="101" spans="2:2">
      <c r="B101" s="13"/>
    </row>
    <row r="102" spans="2:2">
      <c r="B102" s="13"/>
    </row>
    <row r="103" spans="2:2">
      <c r="B103" s="13"/>
    </row>
    <row r="104" spans="2:2">
      <c r="B104" s="13"/>
    </row>
    <row r="105" spans="2:2">
      <c r="B105" s="13"/>
    </row>
    <row r="106" spans="2:2">
      <c r="B106" s="13"/>
    </row>
    <row r="107" spans="2:2">
      <c r="B107" s="13"/>
    </row>
    <row r="108" spans="2:2">
      <c r="B108" s="13"/>
    </row>
    <row r="109" spans="2:2">
      <c r="B109" s="13"/>
    </row>
    <row r="110" spans="2:2">
      <c r="B110" s="13"/>
    </row>
    <row r="111" spans="2:2">
      <c r="B111" s="13"/>
    </row>
    <row r="112" spans="2:2">
      <c r="B112" s="13"/>
    </row>
    <row r="113" spans="2:2">
      <c r="B113" s="13"/>
    </row>
    <row r="114" spans="2:2">
      <c r="B114" s="13"/>
    </row>
    <row r="115" spans="2:2">
      <c r="B115" s="13"/>
    </row>
    <row r="116" spans="2:2">
      <c r="B116" s="13"/>
    </row>
    <row r="117" spans="2:2">
      <c r="B117" s="13"/>
    </row>
    <row r="118" spans="2:2">
      <c r="B118" s="13"/>
    </row>
    <row r="119" spans="2:2">
      <c r="B119" s="13"/>
    </row>
    <row r="120" spans="2:2">
      <c r="B120" s="13"/>
    </row>
    <row r="121" spans="2:2">
      <c r="B121" s="13"/>
    </row>
    <row r="122" spans="2:2">
      <c r="B122" s="13"/>
    </row>
    <row r="123" spans="2:2">
      <c r="B123" s="13"/>
    </row>
    <row r="124" spans="2:2">
      <c r="B124" s="13"/>
    </row>
    <row r="125" spans="2:2">
      <c r="B125" s="13"/>
    </row>
    <row r="126" spans="2:2">
      <c r="B126" s="13"/>
    </row>
    <row r="127" spans="2:2">
      <c r="B127" s="13"/>
    </row>
    <row r="128" spans="2:2">
      <c r="B128" s="13"/>
    </row>
    <row r="129" spans="2:2">
      <c r="B129" s="13"/>
    </row>
    <row r="130" spans="2:2">
      <c r="B130" s="13"/>
    </row>
    <row r="131" spans="2:2">
      <c r="B131" s="13"/>
    </row>
    <row r="132" spans="2:2">
      <c r="B132" s="13"/>
    </row>
    <row r="133" spans="2:2">
      <c r="B133" s="13"/>
    </row>
    <row r="134" spans="2:2">
      <c r="B134" s="13"/>
    </row>
    <row r="135" spans="2:2">
      <c r="B135" s="13"/>
    </row>
    <row r="136" spans="2:2">
      <c r="B136" s="13"/>
    </row>
    <row r="137" spans="2:2">
      <c r="B137" s="13"/>
    </row>
    <row r="138" spans="2:2">
      <c r="B138" s="13"/>
    </row>
    <row r="139" spans="2:2">
      <c r="B139" s="13"/>
    </row>
    <row r="140" spans="2:2">
      <c r="B140" s="13"/>
    </row>
    <row r="141" spans="2:2">
      <c r="B141" s="13"/>
    </row>
    <row r="142" spans="2:2">
      <c r="B142" s="13"/>
    </row>
    <row r="143" spans="2:2">
      <c r="B143" s="13"/>
    </row>
    <row r="144" spans="2:2">
      <c r="B144" s="13"/>
    </row>
    <row r="145" spans="2:2">
      <c r="B145" s="13"/>
    </row>
    <row r="146" spans="2:2">
      <c r="B146" s="13"/>
    </row>
    <row r="147" spans="2:2">
      <c r="B147" s="13"/>
    </row>
    <row r="148" spans="2:2">
      <c r="B148" s="13"/>
    </row>
    <row r="149" spans="2:2">
      <c r="B149" s="13"/>
    </row>
    <row r="150" spans="2:2">
      <c r="B150" s="13"/>
    </row>
    <row r="151" spans="2:2">
      <c r="B151" s="13"/>
    </row>
    <row r="152" spans="2:2">
      <c r="B152" s="13"/>
    </row>
    <row r="153" spans="2:2">
      <c r="B153" s="13"/>
    </row>
    <row r="154" spans="2:2">
      <c r="B154" s="13"/>
    </row>
    <row r="155" spans="2:2">
      <c r="B155" s="13"/>
    </row>
    <row r="156" spans="2:2">
      <c r="B156" s="13"/>
    </row>
    <row r="157" spans="2:2">
      <c r="B157" s="13"/>
    </row>
    <row r="158" spans="2:2">
      <c r="B158" s="13"/>
    </row>
    <row r="159" spans="2:2">
      <c r="B159" s="13"/>
    </row>
    <row r="160" spans="2:2">
      <c r="B160" s="13"/>
    </row>
    <row r="161" spans="2:2">
      <c r="B161" s="13"/>
    </row>
    <row r="162" spans="2:2">
      <c r="B162" s="13"/>
    </row>
    <row r="163" spans="2:2">
      <c r="B163" s="13"/>
    </row>
    <row r="164" spans="2:2">
      <c r="B164" s="13"/>
    </row>
    <row r="165" spans="2:2">
      <c r="B165" s="13"/>
    </row>
    <row r="166" spans="2:2">
      <c r="B166" s="13"/>
    </row>
    <row r="167" spans="2:2">
      <c r="B167" s="13"/>
    </row>
    <row r="168" spans="2:2">
      <c r="B168" s="13"/>
    </row>
    <row r="169" spans="2:2">
      <c r="B169" s="13"/>
    </row>
    <row r="170" spans="2:2">
      <c r="B170" s="13"/>
    </row>
    <row r="171" spans="2:2">
      <c r="B171" s="13"/>
    </row>
    <row r="172" spans="2:2">
      <c r="B172" s="13"/>
    </row>
    <row r="173" spans="2:2">
      <c r="B173" s="13"/>
    </row>
    <row r="174" spans="2:2">
      <c r="B174" s="13"/>
    </row>
    <row r="175" spans="2:2">
      <c r="B175" s="13"/>
    </row>
    <row r="176" spans="2:2">
      <c r="B176" s="13"/>
    </row>
    <row r="177" spans="2:2">
      <c r="B177" s="13"/>
    </row>
    <row r="178" spans="2:2">
      <c r="B178" s="13"/>
    </row>
    <row r="179" spans="2:2">
      <c r="B179" s="13"/>
    </row>
    <row r="180" spans="2:2">
      <c r="B180" s="13"/>
    </row>
    <row r="181" spans="2:2">
      <c r="B181" s="13"/>
    </row>
    <row r="182" spans="2:2">
      <c r="B182" s="13"/>
    </row>
    <row r="183" spans="2:2">
      <c r="B183" s="13"/>
    </row>
    <row r="184" spans="2:2">
      <c r="B184" s="13"/>
    </row>
    <row r="185" spans="2:2">
      <c r="B185" s="13"/>
    </row>
    <row r="186" spans="2:2">
      <c r="B186" s="13"/>
    </row>
    <row r="187" spans="2:2">
      <c r="B187" s="13"/>
    </row>
    <row r="188" spans="2:2">
      <c r="B188" s="13"/>
    </row>
    <row r="189" spans="2:2">
      <c r="B189" s="13"/>
    </row>
    <row r="190" spans="2:2">
      <c r="B190" s="13"/>
    </row>
    <row r="191" spans="2:2">
      <c r="B191" s="13"/>
    </row>
    <row r="192" spans="2:2">
      <c r="B192" s="13"/>
    </row>
    <row r="193" spans="2:2">
      <c r="B193" s="13"/>
    </row>
    <row r="194" spans="2:2">
      <c r="B194" s="13"/>
    </row>
    <row r="195" spans="2:2">
      <c r="B195" s="13"/>
    </row>
    <row r="196" spans="2:2">
      <c r="B196" s="13"/>
    </row>
    <row r="197" spans="2:2">
      <c r="B197" s="13"/>
    </row>
    <row r="198" spans="2:2">
      <c r="B198" s="13"/>
    </row>
    <row r="199" spans="2:2">
      <c r="B199" s="13"/>
    </row>
    <row r="200" spans="2:2">
      <c r="B200" s="13"/>
    </row>
    <row r="201" spans="2:2">
      <c r="B201" s="13"/>
    </row>
    <row r="202" spans="2:2">
      <c r="B202" s="13"/>
    </row>
    <row r="203" spans="2:2">
      <c r="B203" s="13"/>
    </row>
    <row r="204" spans="2:2">
      <c r="B204" s="13"/>
    </row>
    <row r="205" spans="2:2">
      <c r="B205" s="13"/>
    </row>
    <row r="206" spans="2:2">
      <c r="B206" s="13"/>
    </row>
    <row r="207" spans="2:2">
      <c r="B207" s="13"/>
    </row>
    <row r="208" spans="2:2">
      <c r="B208" s="13"/>
    </row>
    <row r="209" spans="2:2">
      <c r="B209" s="13"/>
    </row>
    <row r="210" spans="2:2">
      <c r="B210" s="13"/>
    </row>
    <row r="211" spans="2:2">
      <c r="B211" s="13"/>
    </row>
    <row r="212" spans="2:2">
      <c r="B212" s="13"/>
    </row>
    <row r="213" spans="2:2">
      <c r="B213" s="13"/>
    </row>
    <row r="214" spans="2:2">
      <c r="B214" s="13"/>
    </row>
    <row r="215" spans="2:2">
      <c r="B215" s="13"/>
    </row>
    <row r="216" spans="2:2">
      <c r="B216" s="13"/>
    </row>
    <row r="217" spans="2:2">
      <c r="B217" s="13"/>
    </row>
    <row r="218" spans="2:2">
      <c r="B218" s="13"/>
    </row>
    <row r="219" spans="2:2">
      <c r="B219" s="13"/>
    </row>
    <row r="220" spans="2:2">
      <c r="B220" s="13"/>
    </row>
    <row r="221" spans="2:2">
      <c r="B221" s="13"/>
    </row>
    <row r="222" spans="2:2">
      <c r="B222" s="13"/>
    </row>
    <row r="223" spans="2:2">
      <c r="B223" s="13"/>
    </row>
    <row r="224" spans="2:2">
      <c r="B224" s="13"/>
    </row>
    <row r="225" spans="2:2">
      <c r="B225" s="13"/>
    </row>
    <row r="226" spans="2:2">
      <c r="B226" s="13"/>
    </row>
    <row r="227" spans="2:2">
      <c r="B227" s="13"/>
    </row>
    <row r="228" spans="2:2">
      <c r="B228" s="13"/>
    </row>
    <row r="229" spans="2:2">
      <c r="B229" s="13"/>
    </row>
    <row r="230" spans="2:2">
      <c r="B230" s="13"/>
    </row>
    <row r="231" spans="2:2">
      <c r="B231" s="13"/>
    </row>
    <row r="232" spans="2:2">
      <c r="B232" s="13"/>
    </row>
    <row r="233" spans="2:2">
      <c r="B233" s="13"/>
    </row>
    <row r="234" spans="2:2">
      <c r="B234" s="13"/>
    </row>
    <row r="235" spans="2:2">
      <c r="B235" s="13"/>
    </row>
    <row r="236" spans="2:2">
      <c r="B236" s="13"/>
    </row>
    <row r="237" spans="2:2">
      <c r="B237" s="13"/>
    </row>
    <row r="238" spans="2:2">
      <c r="B238" s="13"/>
    </row>
    <row r="239" spans="2:2">
      <c r="B239" s="13"/>
    </row>
    <row r="240" spans="2:2">
      <c r="B240" s="13"/>
    </row>
    <row r="241" spans="2:2">
      <c r="B241" s="13"/>
    </row>
    <row r="242" spans="2:2">
      <c r="B242" s="13"/>
    </row>
    <row r="243" spans="2:2">
      <c r="B243" s="13"/>
    </row>
    <row r="244" spans="2:2">
      <c r="B244" s="13"/>
    </row>
    <row r="245" spans="2:2">
      <c r="B245" s="13"/>
    </row>
    <row r="246" spans="2:2">
      <c r="B246" s="13"/>
    </row>
    <row r="247" spans="2:2">
      <c r="B247" s="13"/>
    </row>
    <row r="248" spans="2:2">
      <c r="B248" s="13"/>
    </row>
    <row r="249" spans="2:2">
      <c r="B249" s="13"/>
    </row>
    <row r="250" spans="2:2">
      <c r="B250" s="13"/>
    </row>
    <row r="251" spans="2:2">
      <c r="B251" s="13"/>
    </row>
    <row r="252" spans="2:2">
      <c r="B252" s="13"/>
    </row>
    <row r="253" spans="2:2">
      <c r="B253" s="13"/>
    </row>
    <row r="254" spans="2:2">
      <c r="B254" s="13"/>
    </row>
    <row r="255" spans="2:2">
      <c r="B255" s="13"/>
    </row>
    <row r="256" spans="2:2">
      <c r="B256" s="13"/>
    </row>
    <row r="257" spans="2:2">
      <c r="B257" s="13"/>
    </row>
    <row r="258" spans="2:2">
      <c r="B258" s="13"/>
    </row>
    <row r="259" spans="2:2">
      <c r="B259" s="13"/>
    </row>
    <row r="260" spans="2:2">
      <c r="B260" s="13"/>
    </row>
    <row r="261" spans="2:2">
      <c r="B261" s="13"/>
    </row>
    <row r="262" spans="2:2">
      <c r="B262" s="13"/>
    </row>
    <row r="263" spans="2:2">
      <c r="B263" s="13"/>
    </row>
    <row r="264" spans="2:2">
      <c r="B264" s="13"/>
    </row>
    <row r="265" spans="2:2">
      <c r="B265" s="13"/>
    </row>
    <row r="266" spans="2:2">
      <c r="B266" s="13"/>
    </row>
    <row r="267" spans="2:2">
      <c r="B267" s="13"/>
    </row>
    <row r="268" spans="2:2">
      <c r="B268" s="13"/>
    </row>
    <row r="269" spans="2:2">
      <c r="B269" s="13"/>
    </row>
    <row r="270" spans="2:2">
      <c r="B270" s="13"/>
    </row>
    <row r="271" spans="2:2">
      <c r="B271" s="13"/>
    </row>
    <row r="272" spans="2:2">
      <c r="B272" s="13"/>
    </row>
    <row r="273" spans="2:2">
      <c r="B273" s="13"/>
    </row>
    <row r="274" spans="2:2">
      <c r="B274" s="13"/>
    </row>
    <row r="275" spans="2:2">
      <c r="B275" s="13"/>
    </row>
    <row r="276" spans="2:2">
      <c r="B276" s="13"/>
    </row>
    <row r="277" spans="2:2">
      <c r="B277" s="13"/>
    </row>
    <row r="278" spans="2:2">
      <c r="B278" s="13"/>
    </row>
    <row r="279" spans="2:2">
      <c r="B279" s="13"/>
    </row>
    <row r="280" spans="2:2">
      <c r="B280" s="13"/>
    </row>
    <row r="281" spans="2:2">
      <c r="B281" s="13"/>
    </row>
    <row r="282" spans="2:2">
      <c r="B282" s="13"/>
    </row>
    <row r="283" spans="2:2">
      <c r="B283" s="13"/>
    </row>
    <row r="284" spans="2:2">
      <c r="B284" s="13"/>
    </row>
    <row r="285" spans="2:2">
      <c r="B285" s="13"/>
    </row>
    <row r="286" spans="2:2">
      <c r="B286" s="13"/>
    </row>
    <row r="287" spans="2:2">
      <c r="B287" s="13"/>
    </row>
    <row r="288" spans="2:2">
      <c r="B288" s="13"/>
    </row>
    <row r="289" spans="2:2">
      <c r="B289" s="13"/>
    </row>
    <row r="290" spans="2:2">
      <c r="B290" s="13"/>
    </row>
    <row r="291" spans="2:2">
      <c r="B291" s="13"/>
    </row>
    <row r="292" spans="2:2">
      <c r="B292" s="13"/>
    </row>
    <row r="293" spans="2:2">
      <c r="B293" s="13"/>
    </row>
    <row r="294" spans="2:2">
      <c r="B294" s="13"/>
    </row>
    <row r="295" spans="2:2">
      <c r="B295" s="13"/>
    </row>
    <row r="296" spans="2:2">
      <c r="B296" s="13"/>
    </row>
    <row r="297" spans="2:2">
      <c r="B297" s="13"/>
    </row>
    <row r="298" spans="2:2">
      <c r="B298" s="13"/>
    </row>
    <row r="299" spans="2:2">
      <c r="B299" s="13"/>
    </row>
    <row r="300" spans="2:2">
      <c r="B300" s="13"/>
    </row>
    <row r="301" spans="2:2">
      <c r="B301" s="13"/>
    </row>
    <row r="302" spans="2:2">
      <c r="B302" s="13"/>
    </row>
    <row r="303" spans="2:2">
      <c r="B303" s="13"/>
    </row>
    <row r="304" spans="2:2">
      <c r="B304" s="13"/>
    </row>
    <row r="305" spans="2:2">
      <c r="B305" s="13"/>
    </row>
    <row r="306" spans="2:2">
      <c r="B306" s="13"/>
    </row>
    <row r="307" spans="2:2">
      <c r="B307" s="13"/>
    </row>
    <row r="308" spans="2:2">
      <c r="B308" s="13"/>
    </row>
    <row r="309" spans="2:2">
      <c r="B309" s="13"/>
    </row>
    <row r="310" spans="2:2">
      <c r="B310" s="13"/>
    </row>
    <row r="311" spans="2:2">
      <c r="B311" s="13"/>
    </row>
    <row r="312" spans="2:2">
      <c r="B312" s="13"/>
    </row>
    <row r="313" spans="2:2">
      <c r="B313" s="13"/>
    </row>
    <row r="314" spans="2:2">
      <c r="B314" s="13"/>
    </row>
    <row r="315" spans="2:2">
      <c r="B315" s="13"/>
    </row>
    <row r="316" spans="2:2">
      <c r="B316" s="13"/>
    </row>
    <row r="317" spans="2:2">
      <c r="B317" s="13"/>
    </row>
    <row r="318" spans="2:2">
      <c r="B318" s="13"/>
    </row>
    <row r="319" spans="2:2">
      <c r="B319" s="13"/>
    </row>
    <row r="320" spans="2:2">
      <c r="B320" s="13"/>
    </row>
    <row r="321" spans="2:2">
      <c r="B321" s="13"/>
    </row>
    <row r="322" spans="2:2">
      <c r="B322" s="13"/>
    </row>
    <row r="323" spans="2:2">
      <c r="B323" s="13"/>
    </row>
    <row r="324" spans="2:2">
      <c r="B324" s="13"/>
    </row>
    <row r="325" spans="2:2">
      <c r="B325" s="13"/>
    </row>
    <row r="326" spans="2:2">
      <c r="B326" s="13"/>
    </row>
    <row r="327" spans="2:2">
      <c r="B327" s="13"/>
    </row>
    <row r="328" spans="2:2">
      <c r="B328" s="13"/>
    </row>
    <row r="329" spans="2:2">
      <c r="B329" s="13"/>
    </row>
    <row r="330" spans="2:2">
      <c r="B330" s="13"/>
    </row>
    <row r="331" spans="2:2">
      <c r="B331" s="13"/>
    </row>
    <row r="332" spans="2:2">
      <c r="B332" s="13"/>
    </row>
    <row r="333" spans="2:2">
      <c r="B333" s="13"/>
    </row>
    <row r="334" spans="2:2">
      <c r="B334" s="13"/>
    </row>
    <row r="335" spans="2:2">
      <c r="B335" s="13"/>
    </row>
    <row r="336" spans="2:2">
      <c r="B336" s="13"/>
    </row>
    <row r="337" spans="2:2">
      <c r="B337" s="13"/>
    </row>
    <row r="338" spans="2:2">
      <c r="B338" s="13"/>
    </row>
    <row r="339" spans="2:2">
      <c r="B339" s="13"/>
    </row>
    <row r="340" spans="2:2">
      <c r="B340" s="13"/>
    </row>
    <row r="341" spans="2:2">
      <c r="B341" s="13"/>
    </row>
    <row r="342" spans="2:2">
      <c r="B342" s="13"/>
    </row>
    <row r="343" spans="2:2">
      <c r="B343" s="13"/>
    </row>
    <row r="344" spans="2:2">
      <c r="B344" s="13"/>
    </row>
    <row r="345" spans="2:2">
      <c r="B345" s="13"/>
    </row>
    <row r="346" spans="2:2">
      <c r="B346" s="13"/>
    </row>
    <row r="347" spans="2:2">
      <c r="B347" s="13"/>
    </row>
    <row r="348" spans="2:2">
      <c r="B348" s="13"/>
    </row>
    <row r="349" spans="2:2">
      <c r="B349" s="13"/>
    </row>
    <row r="350" spans="2:2">
      <c r="B350" s="13"/>
    </row>
    <row r="351" spans="2:2">
      <c r="B351" s="13"/>
    </row>
    <row r="352" spans="2:2">
      <c r="B352" s="13"/>
    </row>
    <row r="353" spans="2:2">
      <c r="B353" s="13"/>
    </row>
    <row r="354" spans="2:2">
      <c r="B354" s="13"/>
    </row>
    <row r="355" spans="2:2">
      <c r="B355" s="13"/>
    </row>
    <row r="356" spans="2:2">
      <c r="B356" s="13"/>
    </row>
    <row r="357" spans="2:2">
      <c r="B357" s="13"/>
    </row>
    <row r="358" spans="2:2">
      <c r="B358" s="13"/>
    </row>
    <row r="359" spans="2:2">
      <c r="B359" s="13"/>
    </row>
    <row r="360" spans="2:2">
      <c r="B360" s="13"/>
    </row>
    <row r="361" spans="2:2">
      <c r="B361" s="13"/>
    </row>
    <row r="362" spans="2:2">
      <c r="B362" s="13"/>
    </row>
    <row r="363" spans="2:2">
      <c r="B363" s="13"/>
    </row>
    <row r="364" spans="2:2">
      <c r="B364" s="13"/>
    </row>
    <row r="365" spans="2:2">
      <c r="B365" s="13"/>
    </row>
    <row r="366" spans="2:2">
      <c r="B366" s="13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868C3C-132B-4AE4-9C40-59626F3C73BA}">
  <sheetPr>
    <tabColor rgb="FF002060"/>
  </sheetPr>
  <dimension ref="A1:Y366"/>
  <sheetViews>
    <sheetView topLeftCell="B1" workbookViewId="0">
      <selection activeCell="B2" sqref="B2:Y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BS$7:$BS$8766,'Raw Hourly Load and Gen Data'!$J$7:$J$8766,$A2&amp;"*",'Raw Hourly Load and Gen Data'!$E$7:$E$8766,B$1)/Capacity!$CP$7,0)*'Historical Adjustment'!$E$45</f>
        <v>0.73524527136207141</v>
      </c>
      <c r="C2">
        <f>IFERROR(AVERAGEIFS('Raw Hourly Load and Gen Data'!$BS$7:$BS$8766,'Raw Hourly Load and Gen Data'!$J$7:$J$8766,$A2&amp;"*",'Raw Hourly Load and Gen Data'!$E$7:$E$8766,C$1)/Capacity!$CP$7,0)*'Historical Adjustment'!$E$45</f>
        <v>0.73473065553300121</v>
      </c>
      <c r="D2">
        <f>IFERROR(AVERAGEIFS('Raw Hourly Load and Gen Data'!$BS$7:$BS$8766,'Raw Hourly Load and Gen Data'!$J$7:$J$8766,$A2&amp;"*",'Raw Hourly Load and Gen Data'!$E$7:$E$8766,D$1)/Capacity!$CP$7,0)*'Historical Adjustment'!$E$45</f>
        <v>0.7344447740897575</v>
      </c>
      <c r="E2">
        <f>IFERROR(AVERAGEIFS('Raw Hourly Load and Gen Data'!$BS$7:$BS$8766,'Raw Hourly Load and Gen Data'!$J$7:$J$8766,$A2&amp;"*",'Raw Hourly Load and Gen Data'!$E$7:$E$8766,E$1)/Capacity!$CP$7,0)*'Historical Adjustment'!$E$45</f>
        <v>0.73441378898445697</v>
      </c>
      <c r="F2">
        <f>IFERROR(AVERAGEIFS('Raw Hourly Load and Gen Data'!$BS$7:$BS$8766,'Raw Hourly Load and Gen Data'!$J$7:$J$8766,$A2&amp;"*",'Raw Hourly Load and Gen Data'!$E$7:$E$8766,F$1)/Capacity!$CP$7,0)*'Historical Adjustment'!$E$45</f>
        <v>0.73459122255914922</v>
      </c>
      <c r="G2">
        <f>IFERROR(AVERAGEIFS('Raw Hourly Load and Gen Data'!$BS$7:$BS$8766,'Raw Hourly Load and Gen Data'!$J$7:$J$8766,$A2&amp;"*",'Raw Hourly Load and Gen Data'!$E$7:$E$8766,G$1)/Capacity!$CP$7,0)*'Historical Adjustment'!$E$45</f>
        <v>0.73475067892652091</v>
      </c>
      <c r="H2">
        <f>IFERROR(AVERAGEIFS('Raw Hourly Load and Gen Data'!$BS$7:$BS$8766,'Raw Hourly Load and Gen Data'!$J$7:$J$8766,$A2&amp;"*",'Raw Hourly Load and Gen Data'!$E$7:$E$8766,H$1)/Capacity!$CP$7,0)*'Historical Adjustment'!$E$45</f>
        <v>0.73643805175998178</v>
      </c>
      <c r="I2">
        <f>IFERROR(AVERAGEIFS('Raw Hourly Load and Gen Data'!$BS$7:$BS$8766,'Raw Hourly Load and Gen Data'!$J$7:$J$8766,$A2&amp;"*",'Raw Hourly Load and Gen Data'!$E$7:$E$8766,I$1)/Capacity!$CP$7,0)*'Historical Adjustment'!$E$45</f>
        <v>0.73874951138416389</v>
      </c>
      <c r="J2">
        <f>IFERROR(AVERAGEIFS('Raw Hourly Load and Gen Data'!$BS$7:$BS$8766,'Raw Hourly Load and Gen Data'!$J$7:$J$8766,$A2&amp;"*",'Raw Hourly Load and Gen Data'!$E$7:$E$8766,J$1)/Capacity!$CP$7,0)*'Historical Adjustment'!$E$45</f>
        <v>0.73846129144240691</v>
      </c>
      <c r="K2">
        <f>IFERROR(AVERAGEIFS('Raw Hourly Load and Gen Data'!$BS$7:$BS$8766,'Raw Hourly Load and Gen Data'!$J$7:$J$8766,$A2&amp;"*",'Raw Hourly Load and Gen Data'!$E$7:$E$8766,K$1)/Capacity!$CP$7,0)*'Historical Adjustment'!$E$45</f>
        <v>0.73718534819111936</v>
      </c>
      <c r="L2">
        <f>IFERROR(AVERAGEIFS('Raw Hourly Load and Gen Data'!$BS$7:$BS$8766,'Raw Hourly Load and Gen Data'!$J$7:$J$8766,$A2&amp;"*",'Raw Hourly Load and Gen Data'!$E$7:$E$8766,L$1)/Capacity!$CP$7,0)*'Historical Adjustment'!$E$45</f>
        <v>0.7358731582128768</v>
      </c>
      <c r="M2">
        <f>IFERROR(AVERAGEIFS('Raw Hourly Load and Gen Data'!$BS$7:$BS$8766,'Raw Hourly Load and Gen Data'!$J$7:$J$8766,$A2&amp;"*",'Raw Hourly Load and Gen Data'!$E$7:$E$8766,M$1)/Capacity!$CP$7,0)*'Historical Adjustment'!$E$45</f>
        <v>0.73561723878183394</v>
      </c>
      <c r="N2">
        <f>IFERROR(AVERAGEIFS('Raw Hourly Load and Gen Data'!$BS$7:$BS$8766,'Raw Hourly Load and Gen Data'!$J$7:$J$8766,$A2&amp;"*",'Raw Hourly Load and Gen Data'!$E$7:$E$8766,N$1)/Capacity!$CP$7,0)*'Historical Adjustment'!$E$45</f>
        <v>0.7359503286638136</v>
      </c>
      <c r="O2">
        <f>IFERROR(AVERAGEIFS('Raw Hourly Load and Gen Data'!$BS$7:$BS$8766,'Raw Hourly Load and Gen Data'!$J$7:$J$8766,$A2&amp;"*",'Raw Hourly Load and Gen Data'!$E$7:$E$8766,O$1)/Capacity!$CP$7,0)*'Historical Adjustment'!$E$45</f>
        <v>0.73592840524025205</v>
      </c>
      <c r="P2">
        <f>IFERROR(AVERAGEIFS('Raw Hourly Load and Gen Data'!$BS$7:$BS$8766,'Raw Hourly Load and Gen Data'!$J$7:$J$8766,$A2&amp;"*",'Raw Hourly Load and Gen Data'!$E$7:$E$8766,P$1)/Capacity!$CP$7,0)*'Historical Adjustment'!$E$45</f>
        <v>0.73607573064658605</v>
      </c>
      <c r="Q2">
        <f>IFERROR(AVERAGEIFS('Raw Hourly Load and Gen Data'!$BS$7:$BS$8766,'Raw Hourly Load and Gen Data'!$J$7:$J$8766,$A2&amp;"*",'Raw Hourly Load and Gen Data'!$E$7:$E$8766,Q$1)/Capacity!$CP$7,0)*'Historical Adjustment'!$E$45</f>
        <v>0.73679657281329314</v>
      </c>
      <c r="R2">
        <f>IFERROR(AVERAGEIFS('Raw Hourly Load and Gen Data'!$BS$7:$BS$8766,'Raw Hourly Load and Gen Data'!$J$7:$J$8766,$A2&amp;"*",'Raw Hourly Load and Gen Data'!$E$7:$E$8766,R$1)/Capacity!$CP$7,0)*'Historical Adjustment'!$E$45</f>
        <v>0.74237666873435904</v>
      </c>
      <c r="S2">
        <f>IFERROR(AVERAGEIFS('Raw Hourly Load and Gen Data'!$BS$7:$BS$8766,'Raw Hourly Load and Gen Data'!$J$7:$J$8766,$A2&amp;"*",'Raw Hourly Load and Gen Data'!$E$7:$E$8766,S$1)/Capacity!$CP$7,0)*'Historical Adjustment'!$E$45</f>
        <v>0.7442981837314584</v>
      </c>
      <c r="T2">
        <f>IFERROR(AVERAGEIFS('Raw Hourly Load and Gen Data'!$BS$7:$BS$8766,'Raw Hourly Load and Gen Data'!$J$7:$J$8766,$A2&amp;"*",'Raw Hourly Load and Gen Data'!$E$7:$E$8766,T$1)/Capacity!$CP$7,0)*'Historical Adjustment'!$E$45</f>
        <v>0.74529555334735587</v>
      </c>
      <c r="U2">
        <f>IFERROR(AVERAGEIFS('Raw Hourly Load and Gen Data'!$BS$7:$BS$8766,'Raw Hourly Load and Gen Data'!$J$7:$J$8766,$A2&amp;"*",'Raw Hourly Load and Gen Data'!$E$7:$E$8766,U$1)/Capacity!$CP$7,0)*'Historical Adjustment'!$E$45</f>
        <v>0.74562586626235117</v>
      </c>
      <c r="V2">
        <f>IFERROR(AVERAGEIFS('Raw Hourly Load and Gen Data'!$BS$7:$BS$8766,'Raw Hourly Load and Gen Data'!$J$7:$J$8766,$A2&amp;"*",'Raw Hourly Load and Gen Data'!$E$7:$E$8766,V$1)/Capacity!$CP$7,0)*'Historical Adjustment'!$E$45</f>
        <v>0.74545018656154405</v>
      </c>
      <c r="W2">
        <f>IFERROR(AVERAGEIFS('Raw Hourly Load and Gen Data'!$BS$7:$BS$8766,'Raw Hourly Load and Gen Data'!$J$7:$J$8766,$A2&amp;"*",'Raw Hourly Load and Gen Data'!$E$7:$E$8766,W$1)/Capacity!$CP$7,0)*'Historical Adjustment'!$E$45</f>
        <v>0.74488310067208308</v>
      </c>
      <c r="X2">
        <f>IFERROR(AVERAGEIFS('Raw Hourly Load and Gen Data'!$BS$7:$BS$8766,'Raw Hourly Load and Gen Data'!$J$7:$J$8766,$A2&amp;"*",'Raw Hourly Load and Gen Data'!$E$7:$E$8766,X$1)/Capacity!$CP$7,0)*'Historical Adjustment'!$E$45</f>
        <v>0.74394974745298525</v>
      </c>
      <c r="Y2">
        <f>IFERROR(AVERAGEIFS('Raw Hourly Load and Gen Data'!$BS$7:$BS$8766,'Raw Hourly Load and Gen Data'!$J$7:$J$8766,$A2&amp;"*",'Raw Hourly Load and Gen Data'!$E$7:$E$8766,Y$1)/Capacity!$CP$7,0)*'Historical Adjustment'!$E$45</f>
        <v>0.73729686533896954</v>
      </c>
    </row>
    <row r="3" spans="1:25">
      <c r="A3" s="9" t="s">
        <v>37</v>
      </c>
      <c r="B3">
        <f>IFERROR(AVERAGEIFS('Raw Hourly Load and Gen Data'!$BS$7:$BS$8766,'Raw Hourly Load and Gen Data'!$J$7:$J$8766,$A3&amp;"*",'Raw Hourly Load and Gen Data'!$E$7:$E$8766,B$1)/Capacity!$CP$7,0)*'Historical Adjustment'!$E$45</f>
        <v>0.73079139759590661</v>
      </c>
      <c r="C3">
        <f>IFERROR(AVERAGEIFS('Raw Hourly Load and Gen Data'!$BS$7:$BS$8766,'Raw Hourly Load and Gen Data'!$J$7:$J$8766,$A3&amp;"*",'Raw Hourly Load and Gen Data'!$E$7:$E$8766,C$1)/Capacity!$CP$7,0)*'Historical Adjustment'!$E$45</f>
        <v>0.72988205211426305</v>
      </c>
      <c r="D3">
        <f>IFERROR(AVERAGEIFS('Raw Hourly Load and Gen Data'!$BS$7:$BS$8766,'Raw Hourly Load and Gen Data'!$J$7:$J$8766,$A3&amp;"*",'Raw Hourly Load and Gen Data'!$E$7:$E$8766,D$1)/Capacity!$CP$7,0)*'Historical Adjustment'!$E$45</f>
        <v>0.72867874211842787</v>
      </c>
      <c r="E3">
        <f>IFERROR(AVERAGEIFS('Raw Hourly Load and Gen Data'!$BS$7:$BS$8766,'Raw Hourly Load and Gen Data'!$J$7:$J$8766,$A3&amp;"*",'Raw Hourly Load and Gen Data'!$E$7:$E$8766,E$1)/Capacity!$CP$7,0)*'Historical Adjustment'!$E$45</f>
        <v>0.72775776769037315</v>
      </c>
      <c r="F3">
        <f>IFERROR(AVERAGEIFS('Raw Hourly Load and Gen Data'!$BS$7:$BS$8766,'Raw Hourly Load and Gen Data'!$J$7:$J$8766,$A3&amp;"*",'Raw Hourly Load and Gen Data'!$E$7:$E$8766,F$1)/Capacity!$CP$7,0)*'Historical Adjustment'!$E$45</f>
        <v>0.72735628308149647</v>
      </c>
      <c r="G3">
        <f>IFERROR(AVERAGEIFS('Raw Hourly Load and Gen Data'!$BS$7:$BS$8766,'Raw Hourly Load and Gen Data'!$J$7:$J$8766,$A3&amp;"*",'Raw Hourly Load and Gen Data'!$E$7:$E$8766,G$1)/Capacity!$CP$7,0)*'Historical Adjustment'!$E$45</f>
        <v>0.72748420149201687</v>
      </c>
      <c r="H3">
        <f>IFERROR(AVERAGEIFS('Raw Hourly Load and Gen Data'!$BS$7:$BS$8766,'Raw Hourly Load and Gen Data'!$J$7:$J$8766,$A3&amp;"*",'Raw Hourly Load and Gen Data'!$E$7:$E$8766,H$1)/Capacity!$CP$7,0)*'Historical Adjustment'!$E$45</f>
        <v>0.72850526111459202</v>
      </c>
      <c r="I3">
        <f>IFERROR(AVERAGEIFS('Raw Hourly Load and Gen Data'!$BS$7:$BS$8766,'Raw Hourly Load and Gen Data'!$J$7:$J$8766,$A3&amp;"*",'Raw Hourly Load and Gen Data'!$E$7:$E$8766,I$1)/Capacity!$CP$7,0)*'Historical Adjustment'!$E$45</f>
        <v>0.73020842516763296</v>
      </c>
      <c r="J3">
        <f>IFERROR(AVERAGEIFS('Raw Hourly Load and Gen Data'!$BS$7:$BS$8766,'Raw Hourly Load and Gen Data'!$J$7:$J$8766,$A3&amp;"*",'Raw Hourly Load and Gen Data'!$E$7:$E$8766,J$1)/Capacity!$CP$7,0)*'Historical Adjustment'!$E$45</f>
        <v>0.72993047428456481</v>
      </c>
      <c r="K3">
        <f>IFERROR(AVERAGEIFS('Raw Hourly Load and Gen Data'!$BS$7:$BS$8766,'Raw Hourly Load and Gen Data'!$J$7:$J$8766,$A3&amp;"*",'Raw Hourly Load and Gen Data'!$E$7:$E$8766,K$1)/Capacity!$CP$7,0)*'Historical Adjustment'!$E$45</f>
        <v>0.72097351660960785</v>
      </c>
      <c r="L3">
        <f>IFERROR(AVERAGEIFS('Raw Hourly Load and Gen Data'!$BS$7:$BS$8766,'Raw Hourly Load and Gen Data'!$J$7:$J$8766,$A3&amp;"*",'Raw Hourly Load and Gen Data'!$E$7:$E$8766,L$1)/Capacity!$CP$7,0)*'Historical Adjustment'!$E$45</f>
        <v>0.71752429484873181</v>
      </c>
      <c r="M3">
        <f>IFERROR(AVERAGEIFS('Raw Hourly Load and Gen Data'!$BS$7:$BS$8766,'Raw Hourly Load and Gen Data'!$J$7:$J$8766,$A3&amp;"*",'Raw Hourly Load and Gen Data'!$E$7:$E$8766,M$1)/Capacity!$CP$7,0)*'Historical Adjustment'!$E$45</f>
        <v>0.71718972434133443</v>
      </c>
      <c r="N3">
        <f>IFERROR(AVERAGEIFS('Raw Hourly Load and Gen Data'!$BS$7:$BS$8766,'Raw Hourly Load and Gen Data'!$J$7:$J$8766,$A3&amp;"*",'Raw Hourly Load and Gen Data'!$E$7:$E$8766,N$1)/Capacity!$CP$7,0)*'Historical Adjustment'!$E$45</f>
        <v>0.7174873109863753</v>
      </c>
      <c r="O3">
        <f>IFERROR(AVERAGEIFS('Raw Hourly Load and Gen Data'!$BS$7:$BS$8766,'Raw Hourly Load and Gen Data'!$J$7:$J$8766,$A3&amp;"*",'Raw Hourly Load and Gen Data'!$E$7:$E$8766,O$1)/Capacity!$CP$7,0)*'Historical Adjustment'!$E$45</f>
        <v>0.71833145811273147</v>
      </c>
      <c r="P3">
        <f>IFERROR(AVERAGEIFS('Raw Hourly Load and Gen Data'!$BS$7:$BS$8766,'Raw Hourly Load and Gen Data'!$J$7:$J$8766,$A3&amp;"*",'Raw Hourly Load and Gen Data'!$E$7:$E$8766,P$1)/Capacity!$CP$7,0)*'Historical Adjustment'!$E$45</f>
        <v>0.71916912353125184</v>
      </c>
      <c r="Q3">
        <f>IFERROR(AVERAGEIFS('Raw Hourly Load and Gen Data'!$BS$7:$BS$8766,'Raw Hourly Load and Gen Data'!$J$7:$J$8766,$A3&amp;"*",'Raw Hourly Load and Gen Data'!$E$7:$E$8766,Q$1)/Capacity!$CP$7,0)*'Historical Adjustment'!$E$45</f>
        <v>0.72048567277574449</v>
      </c>
      <c r="R3">
        <f>IFERROR(AVERAGEIFS('Raw Hourly Load and Gen Data'!$BS$7:$BS$8766,'Raw Hourly Load and Gen Data'!$J$7:$J$8766,$A3&amp;"*",'Raw Hourly Load and Gen Data'!$E$7:$E$8766,R$1)/Capacity!$CP$7,0)*'Historical Adjustment'!$E$45</f>
        <v>0.72775738641344134</v>
      </c>
      <c r="S3">
        <f>IFERROR(AVERAGEIFS('Raw Hourly Load and Gen Data'!$BS$7:$BS$8766,'Raw Hourly Load and Gen Data'!$J$7:$J$8766,$A3&amp;"*",'Raw Hourly Load and Gen Data'!$E$7:$E$8766,S$1)/Capacity!$CP$7,0)*'Historical Adjustment'!$E$45</f>
        <v>0.73173906140916667</v>
      </c>
      <c r="T3">
        <f>IFERROR(AVERAGEIFS('Raw Hourly Load and Gen Data'!$BS$7:$BS$8766,'Raw Hourly Load and Gen Data'!$J$7:$J$8766,$A3&amp;"*",'Raw Hourly Load and Gen Data'!$E$7:$E$8766,T$1)/Capacity!$CP$7,0)*'Historical Adjustment'!$E$45</f>
        <v>0.73828367993848021</v>
      </c>
      <c r="U3">
        <f>IFERROR(AVERAGEIFS('Raw Hourly Load and Gen Data'!$BS$7:$BS$8766,'Raw Hourly Load and Gen Data'!$J$7:$J$8766,$A3&amp;"*",'Raw Hourly Load and Gen Data'!$E$7:$E$8766,U$1)/Capacity!$CP$7,0)*'Historical Adjustment'!$E$45</f>
        <v>0.74502656247217747</v>
      </c>
      <c r="V3">
        <f>IFERROR(AVERAGEIFS('Raw Hourly Load and Gen Data'!$BS$7:$BS$8766,'Raw Hourly Load and Gen Data'!$J$7:$J$8766,$A3&amp;"*",'Raw Hourly Load and Gen Data'!$E$7:$E$8766,V$1)/Capacity!$CP$7,0)*'Historical Adjustment'!$E$45</f>
        <v>0.74521110050702688</v>
      </c>
      <c r="W3">
        <f>IFERROR(AVERAGEIFS('Raw Hourly Load and Gen Data'!$BS$7:$BS$8766,'Raw Hourly Load and Gen Data'!$J$7:$J$8766,$A3&amp;"*",'Raw Hourly Load and Gen Data'!$E$7:$E$8766,W$1)/Capacity!$CP$7,0)*'Historical Adjustment'!$E$45</f>
        <v>0.74478082948982149</v>
      </c>
      <c r="X3">
        <f>IFERROR(AVERAGEIFS('Raw Hourly Load and Gen Data'!$BS$7:$BS$8766,'Raw Hourly Load and Gen Data'!$J$7:$J$8766,$A3&amp;"*",'Raw Hourly Load and Gen Data'!$E$7:$E$8766,X$1)/Capacity!$CP$7,0)*'Historical Adjustment'!$E$45</f>
        <v>0.74259801905694478</v>
      </c>
      <c r="Y3">
        <f>IFERROR(AVERAGEIFS('Raw Hourly Load and Gen Data'!$BS$7:$BS$8766,'Raw Hourly Load and Gen Data'!$J$7:$J$8766,$A3&amp;"*",'Raw Hourly Load and Gen Data'!$E$7:$E$8766,Y$1)/Capacity!$CP$7,0)*'Historical Adjustment'!$E$45</f>
        <v>0.73327084148149513</v>
      </c>
    </row>
    <row r="4" spans="1:25">
      <c r="A4" s="9" t="s">
        <v>38</v>
      </c>
      <c r="B4">
        <f>IFERROR(AVERAGEIFS('Raw Hourly Load and Gen Data'!$BS$7:$BS$8766,'Raw Hourly Load and Gen Data'!$J$7:$J$8766,$A4&amp;"*",'Raw Hourly Load and Gen Data'!$E$7:$E$8766,B$1)/Capacity!$CP$7,0)*'Historical Adjustment'!$E$45</f>
        <v>0.73978476721782216</v>
      </c>
      <c r="C4">
        <f>IFERROR(AVERAGEIFS('Raw Hourly Load and Gen Data'!$BS$7:$BS$8766,'Raw Hourly Load and Gen Data'!$J$7:$J$8766,$A4&amp;"*",'Raw Hourly Load and Gen Data'!$E$7:$E$8766,C$1)/Capacity!$CP$7,0)*'Historical Adjustment'!$E$45</f>
        <v>0.73849643246626073</v>
      </c>
      <c r="D4">
        <f>IFERROR(AVERAGEIFS('Raw Hourly Load and Gen Data'!$BS$7:$BS$8766,'Raw Hourly Load and Gen Data'!$J$7:$J$8766,$A4&amp;"*",'Raw Hourly Load and Gen Data'!$E$7:$E$8766,D$1)/Capacity!$CP$7,0)*'Historical Adjustment'!$E$45</f>
        <v>0.73794205580784977</v>
      </c>
      <c r="E4">
        <f>IFERROR(AVERAGEIFS('Raw Hourly Load and Gen Data'!$BS$7:$BS$8766,'Raw Hourly Load and Gen Data'!$J$7:$J$8766,$A4&amp;"*",'Raw Hourly Load and Gen Data'!$E$7:$E$8766,E$1)/Capacity!$CP$7,0)*'Historical Adjustment'!$E$45</f>
        <v>0.73743476685048026</v>
      </c>
      <c r="F4">
        <f>IFERROR(AVERAGEIFS('Raw Hourly Load and Gen Data'!$BS$7:$BS$8766,'Raw Hourly Load and Gen Data'!$J$7:$J$8766,$A4&amp;"*",'Raw Hourly Load and Gen Data'!$E$7:$E$8766,F$1)/Capacity!$CP$7,0)*'Historical Adjustment'!$E$45</f>
        <v>0.73743591068127468</v>
      </c>
      <c r="G4">
        <f>IFERROR(AVERAGEIFS('Raw Hourly Load and Gen Data'!$BS$7:$BS$8766,'Raw Hourly Load and Gen Data'!$J$7:$J$8766,$A4&amp;"*",'Raw Hourly Load and Gen Data'!$E$7:$E$8766,G$1)/Capacity!$CP$7,0)*'Historical Adjustment'!$E$45</f>
        <v>0.73743686387360363</v>
      </c>
      <c r="H4">
        <f>IFERROR(AVERAGEIFS('Raw Hourly Load and Gen Data'!$BS$7:$BS$8766,'Raw Hourly Load and Gen Data'!$J$7:$J$8766,$A4&amp;"*",'Raw Hourly Load and Gen Data'!$E$7:$E$8766,H$1)/Capacity!$CP$7,0)*'Historical Adjustment'!$E$45</f>
        <v>0.73780403355864466</v>
      </c>
      <c r="I4">
        <f>IFERROR(AVERAGEIFS('Raw Hourly Load and Gen Data'!$BS$7:$BS$8766,'Raw Hourly Load and Gen Data'!$J$7:$J$8766,$A4&amp;"*",'Raw Hourly Load and Gen Data'!$E$7:$E$8766,I$1)/Capacity!$CP$7,0)*'Historical Adjustment'!$E$45</f>
        <v>0.73875779780280848</v>
      </c>
      <c r="J4">
        <f>IFERROR(AVERAGEIFS('Raw Hourly Load and Gen Data'!$BS$7:$BS$8766,'Raw Hourly Load and Gen Data'!$J$7:$J$8766,$A4&amp;"*",'Raw Hourly Load and Gen Data'!$E$7:$E$8766,J$1)/Capacity!$CP$7,0)*'Historical Adjustment'!$E$45</f>
        <v>0.7385642997600691</v>
      </c>
      <c r="K4">
        <f>IFERROR(AVERAGEIFS('Raw Hourly Load and Gen Data'!$BS$7:$BS$8766,'Raw Hourly Load and Gen Data'!$J$7:$J$8766,$A4&amp;"*",'Raw Hourly Load and Gen Data'!$E$7:$E$8766,K$1)/Capacity!$CP$7,0)*'Historical Adjustment'!$E$45</f>
        <v>0.73812792831195939</v>
      </c>
      <c r="L4">
        <f>IFERROR(AVERAGEIFS('Raw Hourly Load and Gen Data'!$BS$7:$BS$8766,'Raw Hourly Load and Gen Data'!$J$7:$J$8766,$A4&amp;"*",'Raw Hourly Load and Gen Data'!$E$7:$E$8766,L$1)/Capacity!$CP$7,0)*'Historical Adjustment'!$E$45</f>
        <v>0.74028614638275347</v>
      </c>
      <c r="M4">
        <f>IFERROR(AVERAGEIFS('Raw Hourly Load and Gen Data'!$BS$7:$BS$8766,'Raw Hourly Load and Gen Data'!$J$7:$J$8766,$A4&amp;"*",'Raw Hourly Load and Gen Data'!$E$7:$E$8766,M$1)/Capacity!$CP$7,0)*'Historical Adjustment'!$E$45</f>
        <v>0.74138098309157541</v>
      </c>
      <c r="N4">
        <f>IFERROR(AVERAGEIFS('Raw Hourly Load and Gen Data'!$BS$7:$BS$8766,'Raw Hourly Load and Gen Data'!$J$7:$J$8766,$A4&amp;"*",'Raw Hourly Load and Gen Data'!$E$7:$E$8766,N$1)/Capacity!$CP$7,0)*'Historical Adjustment'!$E$45</f>
        <v>0.74218738380171223</v>
      </c>
      <c r="O4">
        <f>IFERROR(AVERAGEIFS('Raw Hourly Load and Gen Data'!$BS$7:$BS$8766,'Raw Hourly Load and Gen Data'!$J$7:$J$8766,$A4&amp;"*",'Raw Hourly Load and Gen Data'!$E$7:$E$8766,O$1)/Capacity!$CP$7,0)*'Historical Adjustment'!$E$45</f>
        <v>0.7426504446350275</v>
      </c>
      <c r="P4">
        <f>IFERROR(AVERAGEIFS('Raw Hourly Load and Gen Data'!$BS$7:$BS$8766,'Raw Hourly Load and Gen Data'!$J$7:$J$8766,$A4&amp;"*",'Raw Hourly Load and Gen Data'!$E$7:$E$8766,P$1)/Capacity!$CP$7,0)*'Historical Adjustment'!$E$45</f>
        <v>0.74315201443842449</v>
      </c>
      <c r="Q4">
        <f>IFERROR(AVERAGEIFS('Raw Hourly Load and Gen Data'!$BS$7:$BS$8766,'Raw Hourly Load and Gen Data'!$J$7:$J$8766,$A4&amp;"*",'Raw Hourly Load and Gen Data'!$E$7:$E$8766,Q$1)/Capacity!$CP$7,0)*'Historical Adjustment'!$E$45</f>
        <v>0.74428764777891776</v>
      </c>
      <c r="R4">
        <f>IFERROR(AVERAGEIFS('Raw Hourly Load and Gen Data'!$BS$7:$BS$8766,'Raw Hourly Load and Gen Data'!$J$7:$J$8766,$A4&amp;"*",'Raw Hourly Load and Gen Data'!$E$7:$E$8766,R$1)/Capacity!$CP$7,0)*'Historical Adjustment'!$E$45</f>
        <v>0.74489597512313688</v>
      </c>
      <c r="S4">
        <f>IFERROR(AVERAGEIFS('Raw Hourly Load and Gen Data'!$BS$7:$BS$8766,'Raw Hourly Load and Gen Data'!$J$7:$J$8766,$A4&amp;"*",'Raw Hourly Load and Gen Data'!$E$7:$E$8766,S$1)/Capacity!$CP$7,0)*'Historical Adjustment'!$E$45</f>
        <v>0.74563946513957524</v>
      </c>
      <c r="T4">
        <f>IFERROR(AVERAGEIFS('Raw Hourly Load and Gen Data'!$BS$7:$BS$8766,'Raw Hourly Load and Gen Data'!$J$7:$J$8766,$A4&amp;"*",'Raw Hourly Load and Gen Data'!$E$7:$E$8766,T$1)/Capacity!$CP$7,0)*'Historical Adjustment'!$E$45</f>
        <v>0.74639458410242421</v>
      </c>
      <c r="U4">
        <f>IFERROR(AVERAGEIFS('Raw Hourly Load and Gen Data'!$BS$7:$BS$8766,'Raw Hourly Load and Gen Data'!$J$7:$J$8766,$A4&amp;"*",'Raw Hourly Load and Gen Data'!$E$7:$E$8766,U$1)/Capacity!$CP$7,0)*'Historical Adjustment'!$E$45</f>
        <v>0.74656901829858879</v>
      </c>
      <c r="V4">
        <f>IFERROR(AVERAGEIFS('Raw Hourly Load and Gen Data'!$BS$7:$BS$8766,'Raw Hourly Load and Gen Data'!$J$7:$J$8766,$A4&amp;"*",'Raw Hourly Load and Gen Data'!$E$7:$E$8766,V$1)/Capacity!$CP$7,0)*'Historical Adjustment'!$E$45</f>
        <v>0.74661744046889</v>
      </c>
      <c r="W4">
        <f>IFERROR(AVERAGEIFS('Raw Hourly Load and Gen Data'!$BS$7:$BS$8766,'Raw Hourly Load and Gen Data'!$J$7:$J$8766,$A4&amp;"*",'Raw Hourly Load and Gen Data'!$E$7:$E$8766,W$1)/Capacity!$CP$7,0)*'Historical Adjustment'!$E$45</f>
        <v>0.74634978406297214</v>
      </c>
      <c r="X4">
        <f>IFERROR(AVERAGEIFS('Raw Hourly Load and Gen Data'!$BS$7:$BS$8766,'Raw Hourly Load and Gen Data'!$J$7:$J$8766,$A4&amp;"*",'Raw Hourly Load and Gen Data'!$E$7:$E$8766,X$1)/Capacity!$CP$7,0)*'Historical Adjustment'!$E$45</f>
        <v>0.7453033695244512</v>
      </c>
      <c r="Y4">
        <f>IFERROR(AVERAGEIFS('Raw Hourly Load and Gen Data'!$BS$7:$BS$8766,'Raw Hourly Load and Gen Data'!$J$7:$J$8766,$A4&amp;"*",'Raw Hourly Load and Gen Data'!$E$7:$E$8766,Y$1)/Capacity!$CP$7,0)*'Historical Adjustment'!$E$45</f>
        <v>0.74157104964193132</v>
      </c>
    </row>
    <row r="5" spans="1:25">
      <c r="A5" s="9" t="s">
        <v>39</v>
      </c>
      <c r="B5">
        <f>IFERROR(AVERAGEIFS('Raw Hourly Load and Gen Data'!$BS$7:$BS$8766,'Raw Hourly Load and Gen Data'!$J$7:$J$8766,$A5&amp;"*",'Raw Hourly Load and Gen Data'!$E$7:$E$8766,B$1)/Capacity!$CP$7,0)*'Historical Adjustment'!$E$45</f>
        <v>0.73255689417680747</v>
      </c>
      <c r="C5">
        <f>IFERROR(AVERAGEIFS('Raw Hourly Load and Gen Data'!$BS$7:$BS$8766,'Raw Hourly Load and Gen Data'!$J$7:$J$8766,$A5&amp;"*",'Raw Hourly Load and Gen Data'!$E$7:$E$8766,C$1)/Capacity!$CP$7,0)*'Historical Adjustment'!$E$45</f>
        <v>0.73186051998839718</v>
      </c>
      <c r="D5">
        <f>IFERROR(AVERAGEIFS('Raw Hourly Load and Gen Data'!$BS$7:$BS$8766,'Raw Hourly Load and Gen Data'!$J$7:$J$8766,$A5&amp;"*",'Raw Hourly Load and Gen Data'!$E$7:$E$8766,D$1)/Capacity!$CP$7,0)*'Historical Adjustment'!$E$45</f>
        <v>0.73091716585455135</v>
      </c>
      <c r="E5">
        <f>IFERROR(AVERAGEIFS('Raw Hourly Load and Gen Data'!$BS$7:$BS$8766,'Raw Hourly Load and Gen Data'!$J$7:$J$8766,$A5&amp;"*",'Raw Hourly Load and Gen Data'!$E$7:$E$8766,E$1)/Capacity!$CP$7,0)*'Historical Adjustment'!$E$45</f>
        <v>0.73081969646979861</v>
      </c>
      <c r="F5">
        <f>IFERROR(AVERAGEIFS('Raw Hourly Load and Gen Data'!$BS$7:$BS$8766,'Raw Hourly Load and Gen Data'!$J$7:$J$8766,$A5&amp;"*",'Raw Hourly Load and Gen Data'!$E$7:$E$8766,F$1)/Capacity!$CP$7,0)*'Historical Adjustment'!$E$45</f>
        <v>0.73090163975786493</v>
      </c>
      <c r="G5">
        <f>IFERROR(AVERAGEIFS('Raw Hourly Load and Gen Data'!$BS$7:$BS$8766,'Raw Hourly Load and Gen Data'!$J$7:$J$8766,$A5&amp;"*",'Raw Hourly Load and Gen Data'!$E$7:$E$8766,G$1)/Capacity!$CP$7,0)*'Historical Adjustment'!$E$45</f>
        <v>0.73135965961011007</v>
      </c>
      <c r="H5">
        <f>IFERROR(AVERAGEIFS('Raw Hourly Load and Gen Data'!$BS$7:$BS$8766,'Raw Hourly Load and Gen Data'!$J$7:$J$8766,$A5&amp;"*",'Raw Hourly Load and Gen Data'!$E$7:$E$8766,H$1)/Capacity!$CP$7,0)*'Historical Adjustment'!$E$45</f>
        <v>0.73284355192488526</v>
      </c>
      <c r="I5">
        <f>IFERROR(AVERAGEIFS('Raw Hourly Load and Gen Data'!$BS$7:$BS$8766,'Raw Hourly Load and Gen Data'!$J$7:$J$8766,$A5&amp;"*",'Raw Hourly Load and Gen Data'!$E$7:$E$8766,I$1)/Capacity!$CP$7,0)*'Historical Adjustment'!$E$45</f>
        <v>0.73405142474301555</v>
      </c>
      <c r="J5">
        <f>IFERROR(AVERAGEIFS('Raw Hourly Load and Gen Data'!$BS$7:$BS$8766,'Raw Hourly Load and Gen Data'!$J$7:$J$8766,$A5&amp;"*",'Raw Hourly Load and Gen Data'!$E$7:$E$8766,J$1)/Capacity!$CP$7,0)*'Historical Adjustment'!$E$45</f>
        <v>0.7339496425536276</v>
      </c>
      <c r="K5">
        <f>IFERROR(AVERAGEIFS('Raw Hourly Load and Gen Data'!$BS$7:$BS$8766,'Raw Hourly Load and Gen Data'!$J$7:$J$8766,$A5&amp;"*",'Raw Hourly Load and Gen Data'!$E$7:$E$8766,K$1)/Capacity!$CP$7,0)*'Historical Adjustment'!$E$45</f>
        <v>0.73498644078790021</v>
      </c>
      <c r="L5">
        <f>IFERROR(AVERAGEIFS('Raw Hourly Load and Gen Data'!$BS$7:$BS$8766,'Raw Hourly Load and Gen Data'!$J$7:$J$8766,$A5&amp;"*",'Raw Hourly Load and Gen Data'!$E$7:$E$8766,L$1)/Capacity!$CP$7,0)*'Historical Adjustment'!$E$45</f>
        <v>0.73516039057484839</v>
      </c>
      <c r="M5">
        <f>IFERROR(AVERAGEIFS('Raw Hourly Load and Gen Data'!$BS$7:$BS$8766,'Raw Hourly Load and Gen Data'!$J$7:$J$8766,$A5&amp;"*",'Raw Hourly Load and Gen Data'!$E$7:$E$8766,M$1)/Capacity!$CP$7,0)*'Historical Adjustment'!$E$45</f>
        <v>0.73646429517618683</v>
      </c>
      <c r="N5">
        <f>IFERROR(AVERAGEIFS('Raw Hourly Load and Gen Data'!$BS$7:$BS$8766,'Raw Hourly Load and Gen Data'!$J$7:$J$8766,$A5&amp;"*",'Raw Hourly Load and Gen Data'!$E$7:$E$8766,N$1)/Capacity!$CP$7,0)*'Historical Adjustment'!$E$45</f>
        <v>0.73701115880391455</v>
      </c>
      <c r="O5">
        <f>IFERROR(AVERAGEIFS('Raw Hourly Load and Gen Data'!$BS$7:$BS$8766,'Raw Hourly Load and Gen Data'!$J$7:$J$8766,$A5&amp;"*",'Raw Hourly Load and Gen Data'!$E$7:$E$8766,O$1)/Capacity!$CP$7,0)*'Historical Adjustment'!$E$45</f>
        <v>0.73712099156195454</v>
      </c>
      <c r="P5">
        <f>IFERROR(AVERAGEIFS('Raw Hourly Load and Gen Data'!$BS$7:$BS$8766,'Raw Hourly Load and Gen Data'!$J$7:$J$8766,$A5&amp;"*",'Raw Hourly Load and Gen Data'!$E$7:$E$8766,P$1)/Capacity!$CP$7,0)*'Historical Adjustment'!$E$45</f>
        <v>0.73766296734442904</v>
      </c>
      <c r="Q5">
        <f>IFERROR(AVERAGEIFS('Raw Hourly Load and Gen Data'!$BS$7:$BS$8766,'Raw Hourly Load and Gen Data'!$J$7:$J$8766,$A5&amp;"*",'Raw Hourly Load and Gen Data'!$E$7:$E$8766,Q$1)/Capacity!$CP$7,0)*'Historical Adjustment'!$E$45</f>
        <v>0.74131303766724876</v>
      </c>
      <c r="R5">
        <f>IFERROR(AVERAGEIFS('Raw Hourly Load and Gen Data'!$BS$7:$BS$8766,'Raw Hourly Load and Gen Data'!$J$7:$J$8766,$A5&amp;"*",'Raw Hourly Load and Gen Data'!$E$7:$E$8766,R$1)/Capacity!$CP$7,0)*'Historical Adjustment'!$E$45</f>
        <v>0.74447921131001316</v>
      </c>
      <c r="S5">
        <f>IFERROR(AVERAGEIFS('Raw Hourly Load and Gen Data'!$BS$7:$BS$8766,'Raw Hourly Load and Gen Data'!$J$7:$J$8766,$A5&amp;"*",'Raw Hourly Load and Gen Data'!$E$7:$E$8766,S$1)/Capacity!$CP$7,0)*'Historical Adjustment'!$E$45</f>
        <v>0.74545735540124869</v>
      </c>
      <c r="T5">
        <f>IFERROR(AVERAGEIFS('Raw Hourly Load and Gen Data'!$BS$7:$BS$8766,'Raw Hourly Load and Gen Data'!$J$7:$J$8766,$A5&amp;"*",'Raw Hourly Load and Gen Data'!$E$7:$E$8766,T$1)/Capacity!$CP$7,0)*'Historical Adjustment'!$E$45</f>
        <v>0.74601514480071862</v>
      </c>
      <c r="U5">
        <f>IFERROR(AVERAGEIFS('Raw Hourly Load and Gen Data'!$BS$7:$BS$8766,'Raw Hourly Load and Gen Data'!$J$7:$J$8766,$A5&amp;"*",'Raw Hourly Load and Gen Data'!$E$7:$E$8766,U$1)/Capacity!$CP$7,0)*'Historical Adjustment'!$E$45</f>
        <v>0.74594125208130424</v>
      </c>
      <c r="V5">
        <f>IFERROR(AVERAGEIFS('Raw Hourly Load and Gen Data'!$BS$7:$BS$8766,'Raw Hourly Load and Gen Data'!$J$7:$J$8766,$A5&amp;"*",'Raw Hourly Load and Gen Data'!$E$7:$E$8766,V$1)/Capacity!$CP$7,0)*'Historical Adjustment'!$E$45</f>
        <v>0.74581905594997699</v>
      </c>
      <c r="W5">
        <f>IFERROR(AVERAGEIFS('Raw Hourly Load and Gen Data'!$BS$7:$BS$8766,'Raw Hourly Load and Gen Data'!$J$7:$J$8766,$A5&amp;"*",'Raw Hourly Load and Gen Data'!$E$7:$E$8766,W$1)/Capacity!$CP$7,0)*'Historical Adjustment'!$E$45</f>
        <v>0.7439346478447576</v>
      </c>
      <c r="X5">
        <f>IFERROR(AVERAGEIFS('Raw Hourly Load and Gen Data'!$BS$7:$BS$8766,'Raw Hourly Load and Gen Data'!$J$7:$J$8766,$A5&amp;"*",'Raw Hourly Load and Gen Data'!$E$7:$E$8766,X$1)/Capacity!$CP$7,0)*'Historical Adjustment'!$E$45</f>
        <v>0.74066669201260549</v>
      </c>
      <c r="Y5">
        <f>IFERROR(AVERAGEIFS('Raw Hourly Load and Gen Data'!$BS$7:$BS$8766,'Raw Hourly Load and Gen Data'!$J$7:$J$8766,$A5&amp;"*",'Raw Hourly Load and Gen Data'!$E$7:$E$8766,Y$1)/Capacity!$CP$7,0)*'Historical Adjustment'!$E$45</f>
        <v>0.73415723221672968</v>
      </c>
    </row>
    <row r="6" spans="1:25">
      <c r="A6" s="9" t="s">
        <v>264</v>
      </c>
      <c r="B6">
        <f>IFERROR(AVERAGEIFS('Raw Hourly Load and Gen Data'!$BS$7:$BS$8766,'Raw Hourly Load and Gen Data'!$J$7:$J$8766,$A6&amp;"*",'Raw Hourly Load and Gen Data'!$E$7:$E$8766,B$1)/Capacity!$CP$7,0)*'Historical Adjustment'!$E$45</f>
        <v>0.74254109441107152</v>
      </c>
      <c r="C6">
        <f>IFERROR(AVERAGEIFS('Raw Hourly Load and Gen Data'!$BS$7:$BS$8766,'Raw Hourly Load and Gen Data'!$J$7:$J$8766,$A6&amp;"*",'Raw Hourly Load and Gen Data'!$E$7:$E$8766,C$1)/Capacity!$CP$7,0)*'Historical Adjustment'!$E$45</f>
        <v>0.74250250918560323</v>
      </c>
      <c r="D6">
        <f>IFERROR(AVERAGEIFS('Raw Hourly Load and Gen Data'!$BS$7:$BS$8766,'Raw Hourly Load and Gen Data'!$J$7:$J$8766,$A6&amp;"*",'Raw Hourly Load and Gen Data'!$E$7:$E$8766,D$1)/Capacity!$CP$7,0)*'Historical Adjustment'!$E$45</f>
        <v>0.74250250918560323</v>
      </c>
      <c r="E6">
        <f>IFERROR(AVERAGEIFS('Raw Hourly Load and Gen Data'!$BS$7:$BS$8766,'Raw Hourly Load and Gen Data'!$J$7:$J$8766,$A6&amp;"*",'Raw Hourly Load and Gen Data'!$E$7:$E$8766,E$1)/Capacity!$CP$7,0)*'Historical Adjustment'!$E$45</f>
        <v>0.74238324576142778</v>
      </c>
      <c r="F6">
        <f>IFERROR(AVERAGEIFS('Raw Hourly Load and Gen Data'!$BS$7:$BS$8766,'Raw Hourly Load and Gen Data'!$J$7:$J$8766,$A6&amp;"*",'Raw Hourly Load and Gen Data'!$E$7:$E$8766,F$1)/Capacity!$CP$7,0)*'Historical Adjustment'!$E$45</f>
        <v>0.74238324576142778</v>
      </c>
      <c r="G6">
        <f>IFERROR(AVERAGEIFS('Raw Hourly Load and Gen Data'!$BS$7:$BS$8766,'Raw Hourly Load and Gen Data'!$J$7:$J$8766,$A6&amp;"*",'Raw Hourly Load and Gen Data'!$E$7:$E$8766,G$1)/Capacity!$CP$7,0)*'Historical Adjustment'!$E$45</f>
        <v>0.74238324576142778</v>
      </c>
      <c r="H6">
        <f>IFERROR(AVERAGEIFS('Raw Hourly Load and Gen Data'!$BS$7:$BS$8766,'Raw Hourly Load and Gen Data'!$J$7:$J$8766,$A6&amp;"*",'Raw Hourly Load and Gen Data'!$E$7:$E$8766,H$1)/Capacity!$CP$7,0)*'Historical Adjustment'!$E$45</f>
        <v>0.74238324576142778</v>
      </c>
      <c r="I6">
        <f>IFERROR(AVERAGEIFS('Raw Hourly Load and Gen Data'!$BS$7:$BS$8766,'Raw Hourly Load and Gen Data'!$J$7:$J$8766,$A6&amp;"*",'Raw Hourly Load and Gen Data'!$E$7:$E$8766,I$1)/Capacity!$CP$7,0)*'Historical Adjustment'!$E$45</f>
        <v>0.74264983459193723</v>
      </c>
      <c r="J6">
        <f>IFERROR(AVERAGEIFS('Raw Hourly Load and Gen Data'!$BS$7:$BS$8766,'Raw Hourly Load and Gen Data'!$J$7:$J$8766,$A6&amp;"*",'Raw Hourly Load and Gen Data'!$E$7:$E$8766,J$1)/Capacity!$CP$7,0)*'Historical Adjustment'!$E$45</f>
        <v>0.74306024108101121</v>
      </c>
      <c r="K6">
        <f>IFERROR(AVERAGEIFS('Raw Hourly Load and Gen Data'!$BS$7:$BS$8766,'Raw Hourly Load and Gen Data'!$J$7:$J$8766,$A6&amp;"*",'Raw Hourly Load and Gen Data'!$E$7:$E$8766,K$1)/Capacity!$CP$7,0)*'Historical Adjustment'!$E$45</f>
        <v>0.74316196576633731</v>
      </c>
      <c r="L6">
        <f>IFERROR(AVERAGEIFS('Raw Hourly Load and Gen Data'!$BS$7:$BS$8766,'Raw Hourly Load and Gen Data'!$J$7:$J$8766,$A6&amp;"*",'Raw Hourly Load and Gen Data'!$E$7:$E$8766,L$1)/Capacity!$CP$7,0)*'Historical Adjustment'!$E$45</f>
        <v>0.7454420018167478</v>
      </c>
      <c r="M6">
        <f>IFERROR(AVERAGEIFS('Raw Hourly Load and Gen Data'!$BS$7:$BS$8766,'Raw Hourly Load and Gen Data'!$J$7:$J$8766,$A6&amp;"*",'Raw Hourly Load and Gen Data'!$E$7:$E$8766,M$1)/Capacity!$CP$7,0)*'Historical Adjustment'!$E$45</f>
        <v>0.74623124506496685</v>
      </c>
      <c r="N6">
        <f>IFERROR(AVERAGEIFS('Raw Hourly Load and Gen Data'!$BS$7:$BS$8766,'Raw Hourly Load and Gen Data'!$J$7:$J$8766,$A6&amp;"*",'Raw Hourly Load and Gen Data'!$E$7:$E$8766,N$1)/Capacity!$CP$7,0)*'Historical Adjustment'!$E$45</f>
        <v>0.74659254308526257</v>
      </c>
      <c r="O6">
        <f>IFERROR(AVERAGEIFS('Raw Hourly Load and Gen Data'!$BS$7:$BS$8766,'Raw Hourly Load and Gen Data'!$J$7:$J$8766,$A6&amp;"*",'Raw Hourly Load and Gen Data'!$E$7:$E$8766,O$1)/Capacity!$CP$7,0)*'Historical Adjustment'!$E$45</f>
        <v>0.74659254308526257</v>
      </c>
      <c r="P6">
        <f>IFERROR(AVERAGEIFS('Raw Hourly Load and Gen Data'!$BS$7:$BS$8766,'Raw Hourly Load and Gen Data'!$J$7:$J$8766,$A6&amp;"*",'Raw Hourly Load and Gen Data'!$E$7:$E$8766,P$1)/Capacity!$CP$7,0)*'Historical Adjustment'!$E$45</f>
        <v>0.74659254308526257</v>
      </c>
      <c r="Q6">
        <f>IFERROR(AVERAGEIFS('Raw Hourly Load and Gen Data'!$BS$7:$BS$8766,'Raw Hourly Load and Gen Data'!$J$7:$J$8766,$A6&amp;"*",'Raw Hourly Load and Gen Data'!$E$7:$E$8766,Q$1)/Capacity!$CP$7,0)*'Historical Adjustment'!$E$45</f>
        <v>0.74659254308526257</v>
      </c>
      <c r="R6">
        <f>IFERROR(AVERAGEIFS('Raw Hourly Load and Gen Data'!$BS$7:$BS$8766,'Raw Hourly Load and Gen Data'!$J$7:$J$8766,$A6&amp;"*",'Raw Hourly Load and Gen Data'!$E$7:$E$8766,R$1)/Capacity!$CP$7,0)*'Historical Adjustment'!$E$45</f>
        <v>0.74659254308526257</v>
      </c>
      <c r="S6">
        <f>IFERROR(AVERAGEIFS('Raw Hourly Load and Gen Data'!$BS$7:$BS$8766,'Raw Hourly Load and Gen Data'!$J$7:$J$8766,$A6&amp;"*",'Raw Hourly Load and Gen Data'!$E$7:$E$8766,S$1)/Capacity!$CP$7,0)*'Historical Adjustment'!$E$45</f>
        <v>0.74659254308526257</v>
      </c>
      <c r="T6">
        <f>IFERROR(AVERAGEIFS('Raw Hourly Load and Gen Data'!$BS$7:$BS$8766,'Raw Hourly Load and Gen Data'!$J$7:$J$8766,$A6&amp;"*",'Raw Hourly Load and Gen Data'!$E$7:$E$8766,T$1)/Capacity!$CP$7,0)*'Historical Adjustment'!$E$45</f>
        <v>0.74659254308526257</v>
      </c>
      <c r="U6">
        <f>IFERROR(AVERAGEIFS('Raw Hourly Load and Gen Data'!$BS$7:$BS$8766,'Raw Hourly Load and Gen Data'!$J$7:$J$8766,$A6&amp;"*",'Raw Hourly Load and Gen Data'!$E$7:$E$8766,U$1)/Capacity!$CP$7,0)*'Historical Adjustment'!$E$45</f>
        <v>0.74659254308526257</v>
      </c>
      <c r="V6">
        <f>IFERROR(AVERAGEIFS('Raw Hourly Load and Gen Data'!$BS$7:$BS$8766,'Raw Hourly Load and Gen Data'!$J$7:$J$8766,$A6&amp;"*",'Raw Hourly Load and Gen Data'!$E$7:$E$8766,V$1)/Capacity!$CP$7,0)*'Historical Adjustment'!$E$45</f>
        <v>0.7467118065094378</v>
      </c>
      <c r="W6">
        <f>IFERROR(AVERAGEIFS('Raw Hourly Load and Gen Data'!$BS$7:$BS$8766,'Raw Hourly Load and Gen Data'!$J$7:$J$8766,$A6&amp;"*",'Raw Hourly Load and Gen Data'!$E$7:$E$8766,W$1)/Capacity!$CP$7,0)*'Historical Adjustment'!$E$45</f>
        <v>0.7467118065094378</v>
      </c>
      <c r="X6">
        <f>IFERROR(AVERAGEIFS('Raw Hourly Load and Gen Data'!$BS$7:$BS$8766,'Raw Hourly Load and Gen Data'!$J$7:$J$8766,$A6&amp;"*",'Raw Hourly Load and Gen Data'!$E$7:$E$8766,X$1)/Capacity!$CP$7,0)*'Historical Adjustment'!$E$45</f>
        <v>0.74644872542669816</v>
      </c>
      <c r="Y6">
        <f>IFERROR(AVERAGEIFS('Raw Hourly Load and Gen Data'!$BS$7:$BS$8766,'Raw Hourly Load and Gen Data'!$J$7:$J$8766,$A6&amp;"*",'Raw Hourly Load and Gen Data'!$E$7:$E$8766,Y$1)/Capacity!$CP$7,0)*'Historical Adjustment'!$E$45</f>
        <v>0.74505264181429287</v>
      </c>
    </row>
    <row r="7" spans="1:25">
      <c r="A7" s="9" t="s">
        <v>265</v>
      </c>
      <c r="B7">
        <f>IFERROR(AVERAGEIFS('Raw Hourly Load and Gen Data'!$BS$7:$BS$8766,'Raw Hourly Load and Gen Data'!$J$7:$J$8766,$A7&amp;"*",'Raw Hourly Load and Gen Data'!$E$7:$E$8766,B$1)/Capacity!$CP$7,0)*'Historical Adjustment'!$E$45</f>
        <v>0.73780914266952746</v>
      </c>
      <c r="C7">
        <f>IFERROR(AVERAGEIFS('Raw Hourly Load and Gen Data'!$BS$7:$BS$8766,'Raw Hourly Load and Gen Data'!$J$7:$J$8766,$A7&amp;"*",'Raw Hourly Load and Gen Data'!$E$7:$E$8766,C$1)/Capacity!$CP$7,0)*'Historical Adjustment'!$E$45</f>
        <v>0.73780914266952746</v>
      </c>
      <c r="D7">
        <f>IFERROR(AVERAGEIFS('Raw Hourly Load and Gen Data'!$BS$7:$BS$8766,'Raw Hourly Load and Gen Data'!$J$7:$J$8766,$A7&amp;"*",'Raw Hourly Load and Gen Data'!$E$7:$E$8766,D$1)/Capacity!$CP$7,0)*'Historical Adjustment'!$E$45</f>
        <v>0.73780914266952746</v>
      </c>
      <c r="E7">
        <f>IFERROR(AVERAGEIFS('Raw Hourly Load and Gen Data'!$BS$7:$BS$8766,'Raw Hourly Load and Gen Data'!$J$7:$J$8766,$A7&amp;"*",'Raw Hourly Load and Gen Data'!$E$7:$E$8766,E$1)/Capacity!$CP$7,0)*'Historical Adjustment'!$E$45</f>
        <v>0.73780914266952746</v>
      </c>
      <c r="F7">
        <f>IFERROR(AVERAGEIFS('Raw Hourly Load and Gen Data'!$BS$7:$BS$8766,'Raw Hourly Load and Gen Data'!$J$7:$J$8766,$A7&amp;"*",'Raw Hourly Load and Gen Data'!$E$7:$E$8766,F$1)/Capacity!$CP$7,0)*'Historical Adjustment'!$E$45</f>
        <v>0.73933150520164759</v>
      </c>
      <c r="G7">
        <f>IFERROR(AVERAGEIFS('Raw Hourly Load and Gen Data'!$BS$7:$BS$8766,'Raw Hourly Load and Gen Data'!$J$7:$J$8766,$A7&amp;"*",'Raw Hourly Load and Gen Data'!$E$7:$E$8766,G$1)/Capacity!$CP$7,0)*'Historical Adjustment'!$E$45</f>
        <v>0.73984363637604766</v>
      </c>
      <c r="H7">
        <f>IFERROR(AVERAGEIFS('Raw Hourly Load and Gen Data'!$BS$7:$BS$8766,'Raw Hourly Load and Gen Data'!$J$7:$J$8766,$A7&amp;"*",'Raw Hourly Load and Gen Data'!$E$7:$E$8766,H$1)/Capacity!$CP$7,0)*'Historical Adjustment'!$E$45</f>
        <v>0.74089946845477617</v>
      </c>
      <c r="I7">
        <f>IFERROR(AVERAGEIFS('Raw Hourly Load and Gen Data'!$BS$7:$BS$8766,'Raw Hourly Load and Gen Data'!$J$7:$J$8766,$A7&amp;"*",'Raw Hourly Load and Gen Data'!$E$7:$E$8766,I$1)/Capacity!$CP$7,0)*'Historical Adjustment'!$E$45</f>
        <v>0.74275155927726344</v>
      </c>
      <c r="J7">
        <f>IFERROR(AVERAGEIFS('Raw Hourly Load and Gen Data'!$BS$7:$BS$8766,'Raw Hourly Load and Gen Data'!$J$7:$J$8766,$A7&amp;"*",'Raw Hourly Load and Gen Data'!$E$7:$E$8766,J$1)/Capacity!$CP$7,0)*'Historical Adjustment'!$E$45</f>
        <v>0.74257617188877023</v>
      </c>
      <c r="K7">
        <f>IFERROR(AVERAGEIFS('Raw Hourly Load and Gen Data'!$BS$7:$BS$8766,'Raw Hourly Load and Gen Data'!$J$7:$J$8766,$A7&amp;"*",'Raw Hourly Load and Gen Data'!$E$7:$E$8766,K$1)/Capacity!$CP$7,0)*'Historical Adjustment'!$E$45</f>
        <v>0.74093103818470474</v>
      </c>
      <c r="L7">
        <f>IFERROR(AVERAGEIFS('Raw Hourly Load and Gen Data'!$BS$7:$BS$8766,'Raw Hourly Load and Gen Data'!$J$7:$J$8766,$A7&amp;"*",'Raw Hourly Load and Gen Data'!$E$7:$E$8766,L$1)/Capacity!$CP$7,0)*'Historical Adjustment'!$E$45</f>
        <v>0.74077669728283102</v>
      </c>
      <c r="M7">
        <f>IFERROR(AVERAGEIFS('Raw Hourly Load and Gen Data'!$BS$7:$BS$8766,'Raw Hourly Load and Gen Data'!$J$7:$J$8766,$A7&amp;"*",'Raw Hourly Load and Gen Data'!$E$7:$E$8766,M$1)/Capacity!$CP$7,0)*'Historical Adjustment'!$E$45</f>
        <v>0.74077669728283102</v>
      </c>
      <c r="N7">
        <f>IFERROR(AVERAGEIFS('Raw Hourly Load and Gen Data'!$BS$7:$BS$8766,'Raw Hourly Load and Gen Data'!$J$7:$J$8766,$A7&amp;"*",'Raw Hourly Load and Gen Data'!$E$7:$E$8766,N$1)/Capacity!$CP$7,0)*'Historical Adjustment'!$E$45</f>
        <v>0.74077669728283102</v>
      </c>
      <c r="O7">
        <f>IFERROR(AVERAGEIFS('Raw Hourly Load and Gen Data'!$BS$7:$BS$8766,'Raw Hourly Load and Gen Data'!$J$7:$J$8766,$A7&amp;"*",'Raw Hourly Load and Gen Data'!$E$7:$E$8766,O$1)/Capacity!$CP$7,0)*'Historical Adjustment'!$E$45</f>
        <v>0.74077669728283102</v>
      </c>
      <c r="P7">
        <f>IFERROR(AVERAGEIFS('Raw Hourly Load and Gen Data'!$BS$7:$BS$8766,'Raw Hourly Load and Gen Data'!$J$7:$J$8766,$A7&amp;"*",'Raw Hourly Load and Gen Data'!$E$7:$E$8766,P$1)/Capacity!$CP$7,0)*'Historical Adjustment'!$E$45</f>
        <v>0.74087842196815679</v>
      </c>
      <c r="Q7">
        <f>IFERROR(AVERAGEIFS('Raw Hourly Load and Gen Data'!$BS$7:$BS$8766,'Raw Hourly Load and Gen Data'!$J$7:$J$8766,$A7&amp;"*",'Raw Hourly Load and Gen Data'!$E$7:$E$8766,Q$1)/Capacity!$CP$7,0)*'Historical Adjustment'!$E$45</f>
        <v>0.74087842196815679</v>
      </c>
      <c r="R7">
        <f>IFERROR(AVERAGEIFS('Raw Hourly Load and Gen Data'!$BS$7:$BS$8766,'Raw Hourly Load and Gen Data'!$J$7:$J$8766,$A7&amp;"*",'Raw Hourly Load and Gen Data'!$E$7:$E$8766,R$1)/Capacity!$CP$7,0)*'Historical Adjustment'!$E$45</f>
        <v>0.74539640109573957</v>
      </c>
      <c r="S7">
        <f>IFERROR(AVERAGEIFS('Raw Hourly Load and Gen Data'!$BS$7:$BS$8766,'Raw Hourly Load and Gen Data'!$J$7:$J$8766,$A7&amp;"*",'Raw Hourly Load and Gen Data'!$E$7:$E$8766,S$1)/Capacity!$CP$7,0)*'Historical Adjustment'!$E$45</f>
        <v>0.7467118065094378</v>
      </c>
      <c r="T7">
        <f>IFERROR(AVERAGEIFS('Raw Hourly Load and Gen Data'!$BS$7:$BS$8766,'Raw Hourly Load and Gen Data'!$J$7:$J$8766,$A7&amp;"*",'Raw Hourly Load and Gen Data'!$E$7:$E$8766,T$1)/Capacity!$CP$7,0)*'Historical Adjustment'!$E$45</f>
        <v>0.7467118065094378</v>
      </c>
      <c r="U7">
        <f>IFERROR(AVERAGEIFS('Raw Hourly Load and Gen Data'!$BS$7:$BS$8766,'Raw Hourly Load and Gen Data'!$J$7:$J$8766,$A7&amp;"*",'Raw Hourly Load and Gen Data'!$E$7:$E$8766,U$1)/Capacity!$CP$7,0)*'Historical Adjustment'!$E$45</f>
        <v>0.7467118065094378</v>
      </c>
      <c r="V7">
        <f>IFERROR(AVERAGEIFS('Raw Hourly Load and Gen Data'!$BS$7:$BS$8766,'Raw Hourly Load and Gen Data'!$J$7:$J$8766,$A7&amp;"*",'Raw Hourly Load and Gen Data'!$E$7:$E$8766,V$1)/Capacity!$CP$7,0)*'Historical Adjustment'!$E$45</f>
        <v>0.7467118065094378</v>
      </c>
      <c r="W7">
        <f>IFERROR(AVERAGEIFS('Raw Hourly Load and Gen Data'!$BS$7:$BS$8766,'Raw Hourly Load and Gen Data'!$J$7:$J$8766,$A7&amp;"*",'Raw Hourly Load and Gen Data'!$E$7:$E$8766,W$1)/Capacity!$CP$7,0)*'Historical Adjustment'!$E$45</f>
        <v>0.7467118065094378</v>
      </c>
      <c r="X7">
        <f>IFERROR(AVERAGEIFS('Raw Hourly Load and Gen Data'!$BS$7:$BS$8766,'Raw Hourly Load and Gen Data'!$J$7:$J$8766,$A7&amp;"*",'Raw Hourly Load and Gen Data'!$E$7:$E$8766,X$1)/Capacity!$CP$7,0)*'Historical Adjustment'!$E$45</f>
        <v>0.7467118065094378</v>
      </c>
      <c r="Y7">
        <f>IFERROR(AVERAGEIFS('Raw Hourly Load and Gen Data'!$BS$7:$BS$8766,'Raw Hourly Load and Gen Data'!$J$7:$J$8766,$A7&amp;"*",'Raw Hourly Load and Gen Data'!$E$7:$E$8766,Y$1)/Capacity!$CP$7,0)*'Historical Adjustment'!$E$45</f>
        <v>0.74304971783770168</v>
      </c>
    </row>
    <row r="8" spans="1:25">
      <c r="A8" s="9"/>
    </row>
    <row r="9" spans="1:25">
      <c r="A9" s="9"/>
    </row>
    <row r="10" spans="1:25">
      <c r="A10" s="9"/>
    </row>
    <row r="11" spans="1:25">
      <c r="A11" s="9"/>
    </row>
    <row r="12" spans="1:25">
      <c r="A12" s="9"/>
    </row>
    <row r="13" spans="1:25">
      <c r="A13" s="9"/>
    </row>
    <row r="14" spans="1:25">
      <c r="A14" s="9"/>
    </row>
    <row r="15" spans="1:25">
      <c r="A15" s="9"/>
    </row>
    <row r="16" spans="1:25">
      <c r="B16" s="13"/>
    </row>
    <row r="17" spans="2:2">
      <c r="B17" s="13"/>
    </row>
    <row r="18" spans="2:2">
      <c r="B18" s="13"/>
    </row>
    <row r="19" spans="2:2">
      <c r="B19" s="13"/>
    </row>
    <row r="20" spans="2:2">
      <c r="B20" s="13"/>
    </row>
    <row r="21" spans="2:2">
      <c r="B21" s="13"/>
    </row>
    <row r="22" spans="2:2">
      <c r="B22" s="13"/>
    </row>
    <row r="23" spans="2:2">
      <c r="B23" s="13"/>
    </row>
    <row r="24" spans="2:2">
      <c r="B24" s="13"/>
    </row>
    <row r="25" spans="2:2">
      <c r="B25" s="13"/>
    </row>
    <row r="26" spans="2:2">
      <c r="B26" s="13"/>
    </row>
    <row r="27" spans="2:2">
      <c r="B27" s="13"/>
    </row>
    <row r="28" spans="2:2">
      <c r="B28" s="13"/>
    </row>
    <row r="29" spans="2:2">
      <c r="B29" s="13"/>
    </row>
    <row r="30" spans="2:2">
      <c r="B30" s="13"/>
    </row>
    <row r="31" spans="2:2">
      <c r="B31" s="13"/>
    </row>
    <row r="32" spans="2:2">
      <c r="B32" s="13"/>
    </row>
    <row r="33" spans="2:2">
      <c r="B33" s="13"/>
    </row>
    <row r="34" spans="2:2">
      <c r="B34" s="13"/>
    </row>
    <row r="35" spans="2:2">
      <c r="B35" s="13"/>
    </row>
    <row r="36" spans="2:2">
      <c r="B36" s="13"/>
    </row>
    <row r="37" spans="2:2">
      <c r="B37" s="13"/>
    </row>
    <row r="38" spans="2:2">
      <c r="B38" s="13"/>
    </row>
    <row r="39" spans="2:2">
      <c r="B39" s="13"/>
    </row>
    <row r="40" spans="2:2">
      <c r="B40" s="13"/>
    </row>
    <row r="41" spans="2:2">
      <c r="B41" s="13"/>
    </row>
    <row r="42" spans="2:2">
      <c r="B42" s="13"/>
    </row>
    <row r="43" spans="2:2">
      <c r="B43" s="13"/>
    </row>
    <row r="44" spans="2:2">
      <c r="B44" s="13"/>
    </row>
    <row r="45" spans="2:2">
      <c r="B45" s="13"/>
    </row>
    <row r="46" spans="2:2">
      <c r="B46" s="13"/>
    </row>
    <row r="47" spans="2:2">
      <c r="B47" s="13"/>
    </row>
    <row r="48" spans="2:2">
      <c r="B48" s="13"/>
    </row>
    <row r="49" spans="2:2">
      <c r="B49" s="13"/>
    </row>
    <row r="50" spans="2:2">
      <c r="B50" s="13"/>
    </row>
    <row r="51" spans="2:2">
      <c r="B51" s="13"/>
    </row>
    <row r="52" spans="2:2">
      <c r="B52" s="13"/>
    </row>
    <row r="53" spans="2:2">
      <c r="B53" s="13"/>
    </row>
    <row r="54" spans="2:2">
      <c r="B54" s="13"/>
    </row>
    <row r="55" spans="2:2">
      <c r="B55" s="13"/>
    </row>
    <row r="56" spans="2:2">
      <c r="B56" s="13"/>
    </row>
    <row r="57" spans="2:2">
      <c r="B57" s="13"/>
    </row>
    <row r="58" spans="2:2">
      <c r="B58" s="13"/>
    </row>
    <row r="59" spans="2:2">
      <c r="B59" s="13"/>
    </row>
    <row r="60" spans="2:2">
      <c r="B60" s="13"/>
    </row>
    <row r="61" spans="2:2">
      <c r="B61" s="13"/>
    </row>
    <row r="62" spans="2:2">
      <c r="B62" s="13"/>
    </row>
    <row r="63" spans="2:2">
      <c r="B63" s="13"/>
    </row>
    <row r="64" spans="2:2">
      <c r="B64" s="13"/>
    </row>
    <row r="65" spans="2:2">
      <c r="B65" s="13"/>
    </row>
    <row r="66" spans="2:2">
      <c r="B66" s="13"/>
    </row>
    <row r="67" spans="2:2">
      <c r="B67" s="13"/>
    </row>
    <row r="68" spans="2:2">
      <c r="B68" s="13"/>
    </row>
    <row r="69" spans="2:2">
      <c r="B69" s="13"/>
    </row>
    <row r="70" spans="2:2">
      <c r="B70" s="13"/>
    </row>
    <row r="71" spans="2:2">
      <c r="B71" s="13"/>
    </row>
    <row r="72" spans="2:2">
      <c r="B72" s="13"/>
    </row>
    <row r="73" spans="2:2">
      <c r="B73" s="13"/>
    </row>
    <row r="74" spans="2:2">
      <c r="B74" s="13"/>
    </row>
    <row r="75" spans="2:2">
      <c r="B75" s="13"/>
    </row>
    <row r="76" spans="2:2">
      <c r="B76" s="13"/>
    </row>
    <row r="77" spans="2:2">
      <c r="B77" s="13"/>
    </row>
    <row r="78" spans="2:2">
      <c r="B78" s="13"/>
    </row>
    <row r="79" spans="2:2">
      <c r="B79" s="13"/>
    </row>
    <row r="80" spans="2:2">
      <c r="B80" s="13"/>
    </row>
    <row r="81" spans="2:2">
      <c r="B81" s="13"/>
    </row>
    <row r="82" spans="2:2">
      <c r="B82" s="13"/>
    </row>
    <row r="83" spans="2:2">
      <c r="B83" s="13"/>
    </row>
    <row r="84" spans="2:2">
      <c r="B84" s="13"/>
    </row>
    <row r="85" spans="2:2">
      <c r="B85" s="13"/>
    </row>
    <row r="86" spans="2:2">
      <c r="B86" s="13"/>
    </row>
    <row r="87" spans="2:2">
      <c r="B87" s="13"/>
    </row>
    <row r="88" spans="2:2">
      <c r="B88" s="13"/>
    </row>
    <row r="89" spans="2:2">
      <c r="B89" s="13"/>
    </row>
    <row r="90" spans="2:2">
      <c r="B90" s="13"/>
    </row>
    <row r="91" spans="2:2">
      <c r="B91" s="13"/>
    </row>
    <row r="92" spans="2:2">
      <c r="B92" s="13"/>
    </row>
    <row r="93" spans="2:2">
      <c r="B93" s="13"/>
    </row>
    <row r="94" spans="2:2">
      <c r="B94" s="13"/>
    </row>
    <row r="95" spans="2:2">
      <c r="B95" s="13"/>
    </row>
    <row r="96" spans="2:2">
      <c r="B96" s="13"/>
    </row>
    <row r="97" spans="2:2">
      <c r="B97" s="13"/>
    </row>
    <row r="98" spans="2:2">
      <c r="B98" s="13"/>
    </row>
    <row r="99" spans="2:2">
      <c r="B99" s="13"/>
    </row>
    <row r="100" spans="2:2">
      <c r="B100" s="13"/>
    </row>
    <row r="101" spans="2:2">
      <c r="B101" s="13"/>
    </row>
    <row r="102" spans="2:2">
      <c r="B102" s="13"/>
    </row>
    <row r="103" spans="2:2">
      <c r="B103" s="13"/>
    </row>
    <row r="104" spans="2:2">
      <c r="B104" s="13"/>
    </row>
    <row r="105" spans="2:2">
      <c r="B105" s="13"/>
    </row>
    <row r="106" spans="2:2">
      <c r="B106" s="13"/>
    </row>
    <row r="107" spans="2:2">
      <c r="B107" s="13"/>
    </row>
    <row r="108" spans="2:2">
      <c r="B108" s="13"/>
    </row>
    <row r="109" spans="2:2">
      <c r="B109" s="13"/>
    </row>
    <row r="110" spans="2:2">
      <c r="B110" s="13"/>
    </row>
    <row r="111" spans="2:2">
      <c r="B111" s="13"/>
    </row>
    <row r="112" spans="2:2">
      <c r="B112" s="13"/>
    </row>
    <row r="113" spans="2:2">
      <c r="B113" s="13"/>
    </row>
    <row r="114" spans="2:2">
      <c r="B114" s="13"/>
    </row>
    <row r="115" spans="2:2">
      <c r="B115" s="13"/>
    </row>
    <row r="116" spans="2:2">
      <c r="B116" s="13"/>
    </row>
    <row r="117" spans="2:2">
      <c r="B117" s="13"/>
    </row>
    <row r="118" spans="2:2">
      <c r="B118" s="13"/>
    </row>
    <row r="119" spans="2:2">
      <c r="B119" s="13"/>
    </row>
    <row r="120" spans="2:2">
      <c r="B120" s="13"/>
    </row>
    <row r="121" spans="2:2">
      <c r="B121" s="13"/>
    </row>
    <row r="122" spans="2:2">
      <c r="B122" s="13"/>
    </row>
    <row r="123" spans="2:2">
      <c r="B123" s="13"/>
    </row>
    <row r="124" spans="2:2">
      <c r="B124" s="13"/>
    </row>
    <row r="125" spans="2:2">
      <c r="B125" s="13"/>
    </row>
    <row r="126" spans="2:2">
      <c r="B126" s="13"/>
    </row>
    <row r="127" spans="2:2">
      <c r="B127" s="13"/>
    </row>
    <row r="128" spans="2:2">
      <c r="B128" s="13"/>
    </row>
    <row r="129" spans="2:2">
      <c r="B129" s="13"/>
    </row>
    <row r="130" spans="2:2">
      <c r="B130" s="13"/>
    </row>
    <row r="131" spans="2:2">
      <c r="B131" s="13"/>
    </row>
    <row r="132" spans="2:2">
      <c r="B132" s="13"/>
    </row>
    <row r="133" spans="2:2">
      <c r="B133" s="13"/>
    </row>
    <row r="134" spans="2:2">
      <c r="B134" s="13"/>
    </row>
    <row r="135" spans="2:2">
      <c r="B135" s="13"/>
    </row>
    <row r="136" spans="2:2">
      <c r="B136" s="13"/>
    </row>
    <row r="137" spans="2:2">
      <c r="B137" s="13"/>
    </row>
    <row r="138" spans="2:2">
      <c r="B138" s="13"/>
    </row>
    <row r="139" spans="2:2">
      <c r="B139" s="13"/>
    </row>
    <row r="140" spans="2:2">
      <c r="B140" s="13"/>
    </row>
    <row r="141" spans="2:2">
      <c r="B141" s="13"/>
    </row>
    <row r="142" spans="2:2">
      <c r="B142" s="13"/>
    </row>
    <row r="143" spans="2:2">
      <c r="B143" s="13"/>
    </row>
    <row r="144" spans="2:2">
      <c r="B144" s="13"/>
    </row>
    <row r="145" spans="2:2">
      <c r="B145" s="13"/>
    </row>
    <row r="146" spans="2:2">
      <c r="B146" s="13"/>
    </row>
    <row r="147" spans="2:2">
      <c r="B147" s="13"/>
    </row>
    <row r="148" spans="2:2">
      <c r="B148" s="13"/>
    </row>
    <row r="149" spans="2:2">
      <c r="B149" s="13"/>
    </row>
    <row r="150" spans="2:2">
      <c r="B150" s="13"/>
    </row>
    <row r="151" spans="2:2">
      <c r="B151" s="13"/>
    </row>
    <row r="152" spans="2:2">
      <c r="B152" s="13"/>
    </row>
    <row r="153" spans="2:2">
      <c r="B153" s="13"/>
    </row>
    <row r="154" spans="2:2">
      <c r="B154" s="13"/>
    </row>
    <row r="155" spans="2:2">
      <c r="B155" s="13"/>
    </row>
    <row r="156" spans="2:2">
      <c r="B156" s="13"/>
    </row>
    <row r="157" spans="2:2">
      <c r="B157" s="13"/>
    </row>
    <row r="158" spans="2:2">
      <c r="B158" s="13"/>
    </row>
    <row r="159" spans="2:2">
      <c r="B159" s="13"/>
    </row>
    <row r="160" spans="2:2">
      <c r="B160" s="13"/>
    </row>
    <row r="161" spans="2:2">
      <c r="B161" s="13"/>
    </row>
    <row r="162" spans="2:2">
      <c r="B162" s="13"/>
    </row>
    <row r="163" spans="2:2">
      <c r="B163" s="13"/>
    </row>
    <row r="164" spans="2:2">
      <c r="B164" s="13"/>
    </row>
    <row r="165" spans="2:2">
      <c r="B165" s="13"/>
    </row>
    <row r="166" spans="2:2">
      <c r="B166" s="13"/>
    </row>
    <row r="167" spans="2:2">
      <c r="B167" s="13"/>
    </row>
    <row r="168" spans="2:2">
      <c r="B168" s="13"/>
    </row>
    <row r="169" spans="2:2">
      <c r="B169" s="13"/>
    </row>
    <row r="170" spans="2:2">
      <c r="B170" s="13"/>
    </row>
    <row r="171" spans="2:2">
      <c r="B171" s="13"/>
    </row>
    <row r="172" spans="2:2">
      <c r="B172" s="13"/>
    </row>
    <row r="173" spans="2:2">
      <c r="B173" s="13"/>
    </row>
    <row r="174" spans="2:2">
      <c r="B174" s="13"/>
    </row>
    <row r="175" spans="2:2">
      <c r="B175" s="13"/>
    </row>
    <row r="176" spans="2:2">
      <c r="B176" s="13"/>
    </row>
    <row r="177" spans="2:2">
      <c r="B177" s="13"/>
    </row>
    <row r="178" spans="2:2">
      <c r="B178" s="13"/>
    </row>
    <row r="179" spans="2:2">
      <c r="B179" s="13"/>
    </row>
    <row r="180" spans="2:2">
      <c r="B180" s="13"/>
    </row>
    <row r="181" spans="2:2">
      <c r="B181" s="13"/>
    </row>
    <row r="182" spans="2:2">
      <c r="B182" s="13"/>
    </row>
    <row r="183" spans="2:2">
      <c r="B183" s="13"/>
    </row>
    <row r="184" spans="2:2">
      <c r="B184" s="13"/>
    </row>
    <row r="185" spans="2:2">
      <c r="B185" s="13"/>
    </row>
    <row r="186" spans="2:2">
      <c r="B186" s="13"/>
    </row>
    <row r="187" spans="2:2">
      <c r="B187" s="13"/>
    </row>
    <row r="188" spans="2:2">
      <c r="B188" s="13"/>
    </row>
    <row r="189" spans="2:2">
      <c r="B189" s="13"/>
    </row>
    <row r="190" spans="2:2">
      <c r="B190" s="13"/>
    </row>
    <row r="191" spans="2:2">
      <c r="B191" s="13"/>
    </row>
    <row r="192" spans="2:2">
      <c r="B192" s="13"/>
    </row>
    <row r="193" spans="2:2">
      <c r="B193" s="13"/>
    </row>
    <row r="194" spans="2:2">
      <c r="B194" s="13"/>
    </row>
    <row r="195" spans="2:2">
      <c r="B195" s="13"/>
    </row>
    <row r="196" spans="2:2">
      <c r="B196" s="13"/>
    </row>
    <row r="197" spans="2:2">
      <c r="B197" s="13"/>
    </row>
    <row r="198" spans="2:2">
      <c r="B198" s="13"/>
    </row>
    <row r="199" spans="2:2">
      <c r="B199" s="13"/>
    </row>
    <row r="200" spans="2:2">
      <c r="B200" s="13"/>
    </row>
    <row r="201" spans="2:2">
      <c r="B201" s="13"/>
    </row>
    <row r="202" spans="2:2">
      <c r="B202" s="13"/>
    </row>
    <row r="203" spans="2:2">
      <c r="B203" s="13"/>
    </row>
    <row r="204" spans="2:2">
      <c r="B204" s="13"/>
    </row>
    <row r="205" spans="2:2">
      <c r="B205" s="13"/>
    </row>
    <row r="206" spans="2:2">
      <c r="B206" s="13"/>
    </row>
    <row r="207" spans="2:2">
      <c r="B207" s="13"/>
    </row>
    <row r="208" spans="2:2">
      <c r="B208" s="13"/>
    </row>
    <row r="209" spans="2:2">
      <c r="B209" s="13"/>
    </row>
    <row r="210" spans="2:2">
      <c r="B210" s="13"/>
    </row>
    <row r="211" spans="2:2">
      <c r="B211" s="13"/>
    </row>
    <row r="212" spans="2:2">
      <c r="B212" s="13"/>
    </row>
    <row r="213" spans="2:2">
      <c r="B213" s="13"/>
    </row>
    <row r="214" spans="2:2">
      <c r="B214" s="13"/>
    </row>
    <row r="215" spans="2:2">
      <c r="B215" s="13"/>
    </row>
    <row r="216" spans="2:2">
      <c r="B216" s="13"/>
    </row>
    <row r="217" spans="2:2">
      <c r="B217" s="13"/>
    </row>
    <row r="218" spans="2:2">
      <c r="B218" s="13"/>
    </row>
    <row r="219" spans="2:2">
      <c r="B219" s="13"/>
    </row>
    <row r="220" spans="2:2">
      <c r="B220" s="13"/>
    </row>
    <row r="221" spans="2:2">
      <c r="B221" s="13"/>
    </row>
    <row r="222" spans="2:2">
      <c r="B222" s="13"/>
    </row>
    <row r="223" spans="2:2">
      <c r="B223" s="13"/>
    </row>
    <row r="224" spans="2:2">
      <c r="B224" s="13"/>
    </row>
    <row r="225" spans="2:2">
      <c r="B225" s="13"/>
    </row>
    <row r="226" spans="2:2">
      <c r="B226" s="13"/>
    </row>
    <row r="227" spans="2:2">
      <c r="B227" s="13"/>
    </row>
    <row r="228" spans="2:2">
      <c r="B228" s="13"/>
    </row>
    <row r="229" spans="2:2">
      <c r="B229" s="13"/>
    </row>
    <row r="230" spans="2:2">
      <c r="B230" s="13"/>
    </row>
    <row r="231" spans="2:2">
      <c r="B231" s="13"/>
    </row>
    <row r="232" spans="2:2">
      <c r="B232" s="13"/>
    </row>
    <row r="233" spans="2:2">
      <c r="B233" s="13"/>
    </row>
    <row r="234" spans="2:2">
      <c r="B234" s="13"/>
    </row>
    <row r="235" spans="2:2">
      <c r="B235" s="13"/>
    </row>
    <row r="236" spans="2:2">
      <c r="B236" s="13"/>
    </row>
    <row r="237" spans="2:2">
      <c r="B237" s="13"/>
    </row>
    <row r="238" spans="2:2">
      <c r="B238" s="13"/>
    </row>
    <row r="239" spans="2:2">
      <c r="B239" s="13"/>
    </row>
    <row r="240" spans="2:2">
      <c r="B240" s="13"/>
    </row>
    <row r="241" spans="2:2">
      <c r="B241" s="13"/>
    </row>
    <row r="242" spans="2:2">
      <c r="B242" s="13"/>
    </row>
    <row r="243" spans="2:2">
      <c r="B243" s="13"/>
    </row>
    <row r="244" spans="2:2">
      <c r="B244" s="13"/>
    </row>
    <row r="245" spans="2:2">
      <c r="B245" s="13"/>
    </row>
    <row r="246" spans="2:2">
      <c r="B246" s="13"/>
    </row>
    <row r="247" spans="2:2">
      <c r="B247" s="13"/>
    </row>
    <row r="248" spans="2:2">
      <c r="B248" s="13"/>
    </row>
    <row r="249" spans="2:2">
      <c r="B249" s="13"/>
    </row>
    <row r="250" spans="2:2">
      <c r="B250" s="13"/>
    </row>
    <row r="251" spans="2:2">
      <c r="B251" s="13"/>
    </row>
    <row r="252" spans="2:2">
      <c r="B252" s="13"/>
    </row>
    <row r="253" spans="2:2">
      <c r="B253" s="13"/>
    </row>
    <row r="254" spans="2:2">
      <c r="B254" s="13"/>
    </row>
    <row r="255" spans="2:2">
      <c r="B255" s="13"/>
    </row>
    <row r="256" spans="2:2">
      <c r="B256" s="13"/>
    </row>
    <row r="257" spans="2:2">
      <c r="B257" s="13"/>
    </row>
    <row r="258" spans="2:2">
      <c r="B258" s="13"/>
    </row>
    <row r="259" spans="2:2">
      <c r="B259" s="13"/>
    </row>
    <row r="260" spans="2:2">
      <c r="B260" s="13"/>
    </row>
    <row r="261" spans="2:2">
      <c r="B261" s="13"/>
    </row>
    <row r="262" spans="2:2">
      <c r="B262" s="13"/>
    </row>
    <row r="263" spans="2:2">
      <c r="B263" s="13"/>
    </row>
    <row r="264" spans="2:2">
      <c r="B264" s="13"/>
    </row>
    <row r="265" spans="2:2">
      <c r="B265" s="13"/>
    </row>
    <row r="266" spans="2:2">
      <c r="B266" s="13"/>
    </row>
    <row r="267" spans="2:2">
      <c r="B267" s="13"/>
    </row>
    <row r="268" spans="2:2">
      <c r="B268" s="13"/>
    </row>
    <row r="269" spans="2:2">
      <c r="B269" s="13"/>
    </row>
    <row r="270" spans="2:2">
      <c r="B270" s="13"/>
    </row>
    <row r="271" spans="2:2">
      <c r="B271" s="13"/>
    </row>
    <row r="272" spans="2:2">
      <c r="B272" s="13"/>
    </row>
    <row r="273" spans="2:2">
      <c r="B273" s="13"/>
    </row>
    <row r="274" spans="2:2">
      <c r="B274" s="13"/>
    </row>
    <row r="275" spans="2:2">
      <c r="B275" s="13"/>
    </row>
    <row r="276" spans="2:2">
      <c r="B276" s="13"/>
    </row>
    <row r="277" spans="2:2">
      <c r="B277" s="13"/>
    </row>
    <row r="278" spans="2:2">
      <c r="B278" s="13"/>
    </row>
    <row r="279" spans="2:2">
      <c r="B279" s="13"/>
    </row>
    <row r="280" spans="2:2">
      <c r="B280" s="13"/>
    </row>
    <row r="281" spans="2:2">
      <c r="B281" s="13"/>
    </row>
    <row r="282" spans="2:2">
      <c r="B282" s="13"/>
    </row>
    <row r="283" spans="2:2">
      <c r="B283" s="13"/>
    </row>
    <row r="284" spans="2:2">
      <c r="B284" s="13"/>
    </row>
    <row r="285" spans="2:2">
      <c r="B285" s="13"/>
    </row>
    <row r="286" spans="2:2">
      <c r="B286" s="13"/>
    </row>
    <row r="287" spans="2:2">
      <c r="B287" s="13"/>
    </row>
    <row r="288" spans="2:2">
      <c r="B288" s="13"/>
    </row>
    <row r="289" spans="2:2">
      <c r="B289" s="13"/>
    </row>
    <row r="290" spans="2:2">
      <c r="B290" s="13"/>
    </row>
    <row r="291" spans="2:2">
      <c r="B291" s="13"/>
    </row>
    <row r="292" spans="2:2">
      <c r="B292" s="13"/>
    </row>
    <row r="293" spans="2:2">
      <c r="B293" s="13"/>
    </row>
    <row r="294" spans="2:2">
      <c r="B294" s="13"/>
    </row>
    <row r="295" spans="2:2">
      <c r="B295" s="13"/>
    </row>
    <row r="296" spans="2:2">
      <c r="B296" s="13"/>
    </row>
    <row r="297" spans="2:2">
      <c r="B297" s="13"/>
    </row>
    <row r="298" spans="2:2">
      <c r="B298" s="13"/>
    </row>
    <row r="299" spans="2:2">
      <c r="B299" s="13"/>
    </row>
    <row r="300" spans="2:2">
      <c r="B300" s="13"/>
    </row>
    <row r="301" spans="2:2">
      <c r="B301" s="13"/>
    </row>
    <row r="302" spans="2:2">
      <c r="B302" s="13"/>
    </row>
    <row r="303" spans="2:2">
      <c r="B303" s="13"/>
    </row>
    <row r="304" spans="2:2">
      <c r="B304" s="13"/>
    </row>
    <row r="305" spans="2:2">
      <c r="B305" s="13"/>
    </row>
    <row r="306" spans="2:2">
      <c r="B306" s="13"/>
    </row>
    <row r="307" spans="2:2">
      <c r="B307" s="13"/>
    </row>
    <row r="308" spans="2:2">
      <c r="B308" s="13"/>
    </row>
    <row r="309" spans="2:2">
      <c r="B309" s="13"/>
    </row>
    <row r="310" spans="2:2">
      <c r="B310" s="13"/>
    </row>
    <row r="311" spans="2:2">
      <c r="B311" s="13"/>
    </row>
    <row r="312" spans="2:2">
      <c r="B312" s="13"/>
    </row>
    <row r="313" spans="2:2">
      <c r="B313" s="13"/>
    </row>
    <row r="314" spans="2:2">
      <c r="B314" s="13"/>
    </row>
    <row r="315" spans="2:2">
      <c r="B315" s="13"/>
    </row>
    <row r="316" spans="2:2">
      <c r="B316" s="13"/>
    </row>
    <row r="317" spans="2:2">
      <c r="B317" s="13"/>
    </row>
    <row r="318" spans="2:2">
      <c r="B318" s="13"/>
    </row>
    <row r="319" spans="2:2">
      <c r="B319" s="13"/>
    </row>
    <row r="320" spans="2:2">
      <c r="B320" s="13"/>
    </row>
    <row r="321" spans="2:2">
      <c r="B321" s="13"/>
    </row>
    <row r="322" spans="2:2">
      <c r="B322" s="13"/>
    </row>
    <row r="323" spans="2:2">
      <c r="B323" s="13"/>
    </row>
    <row r="324" spans="2:2">
      <c r="B324" s="13"/>
    </row>
    <row r="325" spans="2:2">
      <c r="B325" s="13"/>
    </row>
    <row r="326" spans="2:2">
      <c r="B326" s="13"/>
    </row>
    <row r="327" spans="2:2">
      <c r="B327" s="13"/>
    </row>
    <row r="328" spans="2:2">
      <c r="B328" s="13"/>
    </row>
    <row r="329" spans="2:2">
      <c r="B329" s="13"/>
    </row>
    <row r="330" spans="2:2">
      <c r="B330" s="13"/>
    </row>
    <row r="331" spans="2:2">
      <c r="B331" s="13"/>
    </row>
    <row r="332" spans="2:2">
      <c r="B332" s="13"/>
    </row>
    <row r="333" spans="2:2">
      <c r="B333" s="13"/>
    </row>
    <row r="334" spans="2:2">
      <c r="B334" s="13"/>
    </row>
    <row r="335" spans="2:2">
      <c r="B335" s="13"/>
    </row>
    <row r="336" spans="2:2">
      <c r="B336" s="13"/>
    </row>
    <row r="337" spans="2:2">
      <c r="B337" s="13"/>
    </row>
    <row r="338" spans="2:2">
      <c r="B338" s="13"/>
    </row>
    <row r="339" spans="2:2">
      <c r="B339" s="13"/>
    </row>
    <row r="340" spans="2:2">
      <c r="B340" s="13"/>
    </row>
    <row r="341" spans="2:2">
      <c r="B341" s="13"/>
    </row>
    <row r="342" spans="2:2">
      <c r="B342" s="13"/>
    </row>
    <row r="343" spans="2:2">
      <c r="B343" s="13"/>
    </row>
    <row r="344" spans="2:2">
      <c r="B344" s="13"/>
    </row>
    <row r="345" spans="2:2">
      <c r="B345" s="13"/>
    </row>
    <row r="346" spans="2:2">
      <c r="B346" s="13"/>
    </row>
    <row r="347" spans="2:2">
      <c r="B347" s="13"/>
    </row>
    <row r="348" spans="2:2">
      <c r="B348" s="13"/>
    </row>
    <row r="349" spans="2:2">
      <c r="B349" s="13"/>
    </row>
    <row r="350" spans="2:2">
      <c r="B350" s="13"/>
    </row>
    <row r="351" spans="2:2">
      <c r="B351" s="13"/>
    </row>
    <row r="352" spans="2:2">
      <c r="B352" s="13"/>
    </row>
    <row r="353" spans="2:2">
      <c r="B353" s="13"/>
    </row>
    <row r="354" spans="2:2">
      <c r="B354" s="13"/>
    </row>
    <row r="355" spans="2:2">
      <c r="B355" s="13"/>
    </row>
    <row r="356" spans="2:2">
      <c r="B356" s="13"/>
    </row>
    <row r="357" spans="2:2">
      <c r="B357" s="13"/>
    </row>
    <row r="358" spans="2:2">
      <c r="B358" s="13"/>
    </row>
    <row r="359" spans="2:2">
      <c r="B359" s="13"/>
    </row>
    <row r="360" spans="2:2">
      <c r="B360" s="13"/>
    </row>
    <row r="361" spans="2:2">
      <c r="B361" s="13"/>
    </row>
    <row r="362" spans="2:2">
      <c r="B362" s="13"/>
    </row>
    <row r="363" spans="2:2">
      <c r="B363" s="13"/>
    </row>
    <row r="364" spans="2:2">
      <c r="B364" s="13"/>
    </row>
    <row r="365" spans="2:2">
      <c r="B365" s="13"/>
    </row>
    <row r="366" spans="2:2">
      <c r="B366" s="13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16C547-A0AB-49C8-97C1-8C15CACFC6F9}">
  <sheetPr>
    <tabColor rgb="FF002060"/>
  </sheetPr>
  <dimension ref="A1:Y366"/>
  <sheetViews>
    <sheetView workbookViewId="0">
      <selection activeCell="C7" sqref="C7"/>
    </sheetView>
  </sheetViews>
  <sheetFormatPr defaultRowHeight="15"/>
  <cols>
    <col min="1" max="1" width="39.5703125" customWidth="1"/>
    <col min="2" max="2" width="10.5703125" bestFit="1" customWidth="1"/>
    <col min="3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MIN(AVERAGEIFS('Raw Hourly Load and Gen Data'!$CF$7:$CF$8766,'Raw Hourly Load and Gen Data'!$J$7:$J$8766,$A2&amp;"*",'Raw Hourly Load and Gen Data'!$E$7:$E$8766,B$1)/Capacity!$DB$7*'Petroleum, ST, and CT Adj'!$B$13,'Petroleum, ST, and CT Adj'!$B$20),0)</f>
        <v>1.7600873266625634E-2</v>
      </c>
      <c r="C2">
        <f>IFERROR(MIN(AVERAGEIFS('Raw Hourly Load and Gen Data'!$CF$7:$CF$8766,'Raw Hourly Load and Gen Data'!$J$7:$J$8766,$A2&amp;"*",'Raw Hourly Load and Gen Data'!$E$7:$E$8766,C$1)/Capacity!$DB$7*'Petroleum, ST, and CT Adj'!$B$13,'Petroleum, ST, and CT Adj'!$B$20),0)</f>
        <v>1.600605603900708E-2</v>
      </c>
      <c r="D2">
        <f>IFERROR(MIN(AVERAGEIFS('Raw Hourly Load and Gen Data'!$CF$7:$CF$8766,'Raw Hourly Load and Gen Data'!$J$7:$J$8766,$A2&amp;"*",'Raw Hourly Load and Gen Data'!$E$7:$E$8766,D$1)/Capacity!$DB$7*'Petroleum, ST, and CT Adj'!$B$13,'Petroleum, ST, and CT Adj'!$B$20),0)</f>
        <v>1.5920109816913983E-2</v>
      </c>
      <c r="E2">
        <f>IFERROR(MIN(AVERAGEIFS('Raw Hourly Load and Gen Data'!$CF$7:$CF$8766,'Raw Hourly Load and Gen Data'!$J$7:$J$8766,$A2&amp;"*",'Raw Hourly Load and Gen Data'!$E$7:$E$8766,E$1)/Capacity!$DB$7*'Petroleum, ST, and CT Adj'!$B$13,'Petroleum, ST, and CT Adj'!$B$20),0)</f>
        <v>1.5889992078935166E-2</v>
      </c>
      <c r="F2">
        <f>IFERROR(MIN(AVERAGEIFS('Raw Hourly Load and Gen Data'!$CF$7:$CF$8766,'Raw Hourly Load and Gen Data'!$J$7:$J$8766,$A2&amp;"*",'Raw Hourly Load and Gen Data'!$E$7:$E$8766,F$1)/Capacity!$DB$7*'Petroleum, ST, and CT Adj'!$B$13,'Petroleum, ST, and CT Adj'!$B$20),0)</f>
        <v>1.5889992078935166E-2</v>
      </c>
      <c r="G2">
        <f>IFERROR(MIN(AVERAGEIFS('Raw Hourly Load and Gen Data'!$CF$7:$CF$8766,'Raw Hourly Load and Gen Data'!$J$7:$J$8766,$A2&amp;"*",'Raw Hourly Load and Gen Data'!$E$7:$E$8766,G$1)/Capacity!$DB$7*'Petroleum, ST, and CT Adj'!$B$13,'Petroleum, ST, and CT Adj'!$B$20),0)</f>
        <v>1.5951670202446908E-2</v>
      </c>
      <c r="H2">
        <f>IFERROR(MIN(AVERAGEIFS('Raw Hourly Load and Gen Data'!$CF$7:$CF$8766,'Raw Hourly Load and Gen Data'!$J$7:$J$8766,$A2&amp;"*",'Raw Hourly Load and Gen Data'!$E$7:$E$8766,H$1)/Capacity!$DB$7*'Petroleum, ST, and CT Adj'!$B$13,'Petroleum, ST, and CT Adj'!$B$20),0)</f>
        <v>1.685794930085284E-2</v>
      </c>
      <c r="I2">
        <f>IFERROR(MIN(AVERAGEIFS('Raw Hourly Load and Gen Data'!$CF$7:$CF$8766,'Raw Hourly Load and Gen Data'!$J$7:$J$8766,$A2&amp;"*",'Raw Hourly Load and Gen Data'!$E$7:$E$8766,I$1)/Capacity!$DB$7*'Petroleum, ST, and CT Adj'!$B$13,'Petroleum, ST, and CT Adj'!$B$20),0)</f>
        <v>1.9756129425570534E-2</v>
      </c>
      <c r="J2">
        <f>IFERROR(MIN(AVERAGEIFS('Raw Hourly Load and Gen Data'!$CF$7:$CF$8766,'Raw Hourly Load and Gen Data'!$J$7:$J$8766,$A2&amp;"*",'Raw Hourly Load and Gen Data'!$E$7:$E$8766,J$1)/Capacity!$DB$7*'Petroleum, ST, and CT Adj'!$B$13,'Petroleum, ST, and CT Adj'!$B$20),0)</f>
        <v>1.8746869006555908E-2</v>
      </c>
      <c r="K2">
        <f>IFERROR(MIN(AVERAGEIFS('Raw Hourly Load and Gen Data'!$CF$7:$CF$8766,'Raw Hourly Load and Gen Data'!$J$7:$J$8766,$A2&amp;"*",'Raw Hourly Load and Gen Data'!$E$7:$E$8766,K$1)/Capacity!$DB$7*'Petroleum, ST, and CT Adj'!$B$13,'Petroleum, ST, and CT Adj'!$B$20),0)</f>
        <v>1.6355453419233796E-2</v>
      </c>
      <c r="L2">
        <f>IFERROR(MIN(AVERAGEIFS('Raw Hourly Load and Gen Data'!$CF$7:$CF$8766,'Raw Hourly Load and Gen Data'!$J$7:$J$8766,$A2&amp;"*",'Raw Hourly Load and Gen Data'!$E$7:$E$8766,L$1)/Capacity!$DB$7*'Petroleum, ST, and CT Adj'!$B$13,'Petroleum, ST, and CT Adj'!$B$20),0)</f>
        <v>1.6469837584208471E-2</v>
      </c>
      <c r="M2">
        <f>IFERROR(MIN(AVERAGEIFS('Raw Hourly Load and Gen Data'!$CF$7:$CF$8766,'Raw Hourly Load and Gen Data'!$J$7:$J$8766,$A2&amp;"*",'Raw Hourly Load and Gen Data'!$E$7:$E$8766,M$1)/Capacity!$DB$7*'Petroleum, ST, and CT Adj'!$B$13,'Petroleum, ST, and CT Adj'!$B$20),0)</f>
        <v>1.657910331471037E-2</v>
      </c>
      <c r="N2">
        <f>IFERROR(MIN(AVERAGEIFS('Raw Hourly Load and Gen Data'!$CF$7:$CF$8766,'Raw Hourly Load and Gen Data'!$J$7:$J$8766,$A2&amp;"*",'Raw Hourly Load and Gen Data'!$E$7:$E$8766,N$1)/Capacity!$DB$7*'Petroleum, ST, and CT Adj'!$B$13,'Petroleum, ST, and CT Adj'!$B$20),0)</f>
        <v>1.677123234924455E-2</v>
      </c>
      <c r="O2">
        <f>IFERROR(MIN(AVERAGEIFS('Raw Hourly Load and Gen Data'!$CF$7:$CF$8766,'Raw Hourly Load and Gen Data'!$J$7:$J$8766,$A2&amp;"*",'Raw Hourly Load and Gen Data'!$E$7:$E$8766,O$1)/Capacity!$DB$7*'Petroleum, ST, and CT Adj'!$B$13,'Petroleum, ST, and CT Adj'!$B$20),0)</f>
        <v>1.686512301403284E-2</v>
      </c>
      <c r="P2">
        <f>IFERROR(MIN(AVERAGEIFS('Raw Hourly Load and Gen Data'!$CF$7:$CF$8766,'Raw Hourly Load and Gen Data'!$J$7:$J$8766,$A2&amp;"*",'Raw Hourly Load and Gen Data'!$E$7:$E$8766,P$1)/Capacity!$DB$7*'Petroleum, ST, and CT Adj'!$B$13,'Petroleum, ST, and CT Adj'!$B$20),0)</f>
        <v>1.7184165508737605E-2</v>
      </c>
      <c r="Q2">
        <f>IFERROR(MIN(AVERAGEIFS('Raw Hourly Load and Gen Data'!$CF$7:$CF$8766,'Raw Hourly Load and Gen Data'!$J$7:$J$8766,$A2&amp;"*",'Raw Hourly Load and Gen Data'!$E$7:$E$8766,Q$1)/Capacity!$DB$7*'Petroleum, ST, and CT Adj'!$B$13,'Petroleum, ST, and CT Adj'!$B$20),0)</f>
        <v>1.8978127385708237E-2</v>
      </c>
      <c r="R2">
        <f>IFERROR(MIN(AVERAGEIFS('Raw Hourly Load and Gen Data'!$CF$7:$CF$8766,'Raw Hourly Load and Gen Data'!$J$7:$J$8766,$A2&amp;"*",'Raw Hourly Load and Gen Data'!$E$7:$E$8766,R$1)/Capacity!$DB$7*'Petroleum, ST, and CT Adj'!$B$13,'Petroleum, ST, and CT Adj'!$B$20),0)</f>
        <v>2.3355100302563082E-2</v>
      </c>
      <c r="S2">
        <f>IFERROR(MIN(AVERAGEIFS('Raw Hourly Load and Gen Data'!$CF$7:$CF$8766,'Raw Hourly Load and Gen Data'!$J$7:$J$8766,$A2&amp;"*",'Raw Hourly Load and Gen Data'!$E$7:$E$8766,S$1)/Capacity!$DB$7*'Petroleum, ST, and CT Adj'!$B$13,'Petroleum, ST, and CT Adj'!$B$20),0)</f>
        <v>4.1573960304317099E-2</v>
      </c>
      <c r="T2">
        <f>IFERROR(MIN(AVERAGEIFS('Raw Hourly Load and Gen Data'!$CF$7:$CF$8766,'Raw Hourly Load and Gen Data'!$J$7:$J$8766,$A2&amp;"*",'Raw Hourly Load and Gen Data'!$E$7:$E$8766,T$1)/Capacity!$DB$7*'Petroleum, ST, and CT Adj'!$B$13,'Petroleum, ST, and CT Adj'!$B$20),0)</f>
        <v>5.6212761945644008E-2</v>
      </c>
      <c r="U2">
        <f>IFERROR(MIN(AVERAGEIFS('Raw Hourly Load and Gen Data'!$CF$7:$CF$8766,'Raw Hourly Load and Gen Data'!$J$7:$J$8766,$A2&amp;"*",'Raw Hourly Load and Gen Data'!$E$7:$E$8766,U$1)/Capacity!$DB$7*'Petroleum, ST, and CT Adj'!$B$13,'Petroleum, ST, and CT Adj'!$B$20),0)</f>
        <v>5.1167151530905043E-2</v>
      </c>
      <c r="V2">
        <f>IFERROR(MIN(AVERAGEIFS('Raw Hourly Load and Gen Data'!$CF$7:$CF$8766,'Raw Hourly Load and Gen Data'!$J$7:$J$8766,$A2&amp;"*",'Raw Hourly Load and Gen Data'!$E$7:$E$8766,V$1)/Capacity!$DB$7*'Petroleum, ST, and CT Adj'!$B$13,'Petroleum, ST, and CT Adj'!$B$20),0)</f>
        <v>3.8997273198916618E-2</v>
      </c>
      <c r="W2">
        <f>IFERROR(MIN(AVERAGEIFS('Raw Hourly Load and Gen Data'!$CF$7:$CF$8766,'Raw Hourly Load and Gen Data'!$J$7:$J$8766,$A2&amp;"*",'Raw Hourly Load and Gen Data'!$E$7:$E$8766,W$1)/Capacity!$DB$7*'Petroleum, ST, and CT Adj'!$B$13,'Petroleum, ST, and CT Adj'!$B$20),0)</f>
        <v>3.0312317537965483E-2</v>
      </c>
      <c r="X2">
        <f>IFERROR(MIN(AVERAGEIFS('Raw Hourly Load and Gen Data'!$CF$7:$CF$8766,'Raw Hourly Load and Gen Data'!$J$7:$J$8766,$A2&amp;"*",'Raw Hourly Load and Gen Data'!$E$7:$E$8766,X$1)/Capacity!$DB$7*'Petroleum, ST, and CT Adj'!$B$13,'Petroleum, ST, and CT Adj'!$B$20),0)</f>
        <v>2.6084312802793296E-2</v>
      </c>
      <c r="Y2">
        <f>IFERROR(MIN(AVERAGEIFS('Raw Hourly Load and Gen Data'!$CF$7:$CF$8766,'Raw Hourly Load and Gen Data'!$J$7:$J$8766,$A2&amp;"*",'Raw Hourly Load and Gen Data'!$E$7:$E$8766,Y$1)/Capacity!$DB$7*'Petroleum, ST, and CT Adj'!$B$13,'Petroleum, ST, and CT Adj'!$B$20),0)</f>
        <v>2.1923875355120796E-2</v>
      </c>
    </row>
    <row r="3" spans="1:25">
      <c r="A3" s="9" t="s">
        <v>37</v>
      </c>
      <c r="B3">
        <f>IFERROR(MIN(AVERAGEIFS('Raw Hourly Load and Gen Data'!$CF$7:$CF$8766,'Raw Hourly Load and Gen Data'!$J$7:$J$8766,$A3&amp;"*",'Raw Hourly Load and Gen Data'!$E$7:$E$8766,B$1)/Capacity!$DB$7*'Petroleum, ST, and CT Adj'!$B$13,'Petroleum, ST, and CT Adj'!$B$20),0)</f>
        <v>2.4349768414602509E-2</v>
      </c>
      <c r="C3">
        <f>IFERROR(MIN(AVERAGEIFS('Raw Hourly Load and Gen Data'!$CF$7:$CF$8766,'Raw Hourly Load and Gen Data'!$J$7:$J$8766,$A3&amp;"*",'Raw Hourly Load and Gen Data'!$E$7:$E$8766,C$1)/Capacity!$DB$7*'Petroleum, ST, and CT Adj'!$B$13,'Petroleum, ST, and CT Adj'!$B$20),0)</f>
        <v>2.2414360916602122E-2</v>
      </c>
      <c r="D3">
        <f>IFERROR(MIN(AVERAGEIFS('Raw Hourly Load and Gen Data'!$CF$7:$CF$8766,'Raw Hourly Load and Gen Data'!$J$7:$J$8766,$A3&amp;"*",'Raw Hourly Load and Gen Data'!$E$7:$E$8766,D$1)/Capacity!$DB$7*'Petroleum, ST, and CT Adj'!$B$13,'Petroleum, ST, and CT Adj'!$B$20),0)</f>
        <v>2.1566352234620619E-2</v>
      </c>
      <c r="E3">
        <f>IFERROR(MIN(AVERAGEIFS('Raw Hourly Load and Gen Data'!$CF$7:$CF$8766,'Raw Hourly Load and Gen Data'!$J$7:$J$8766,$A3&amp;"*",'Raw Hourly Load and Gen Data'!$E$7:$E$8766,E$1)/Capacity!$DB$7*'Petroleum, ST, and CT Adj'!$B$13,'Petroleum, ST, and CT Adj'!$B$20),0)</f>
        <v>2.1269814698067782E-2</v>
      </c>
      <c r="F3">
        <f>IFERROR(MIN(AVERAGEIFS('Raw Hourly Load and Gen Data'!$CF$7:$CF$8766,'Raw Hourly Load and Gen Data'!$J$7:$J$8766,$A3&amp;"*",'Raw Hourly Load and Gen Data'!$E$7:$E$8766,F$1)/Capacity!$DB$7*'Petroleum, ST, and CT Adj'!$B$13,'Petroleum, ST, and CT Adj'!$B$20),0)</f>
        <v>2.1138816457389631E-2</v>
      </c>
      <c r="G3">
        <f>IFERROR(MIN(AVERAGEIFS('Raw Hourly Load and Gen Data'!$CF$7:$CF$8766,'Raw Hourly Load and Gen Data'!$J$7:$J$8766,$A3&amp;"*",'Raw Hourly Load and Gen Data'!$E$7:$E$8766,G$1)/Capacity!$DB$7*'Petroleum, ST, and CT Adj'!$B$13,'Petroleum, ST, and CT Adj'!$B$20),0)</f>
        <v>2.0816682452321756E-2</v>
      </c>
      <c r="H3">
        <f>IFERROR(MIN(AVERAGEIFS('Raw Hourly Load and Gen Data'!$CF$7:$CF$8766,'Raw Hourly Load and Gen Data'!$J$7:$J$8766,$A3&amp;"*",'Raw Hourly Load and Gen Data'!$E$7:$E$8766,H$1)/Capacity!$DB$7*'Petroleum, ST, and CT Adj'!$B$13,'Petroleum, ST, and CT Adj'!$B$20),0)</f>
        <v>2.0211208687014953E-2</v>
      </c>
      <c r="I3">
        <f>IFERROR(MIN(AVERAGEIFS('Raw Hourly Load and Gen Data'!$CF$7:$CF$8766,'Raw Hourly Load and Gen Data'!$J$7:$J$8766,$A3&amp;"*",'Raw Hourly Load and Gen Data'!$E$7:$E$8766,I$1)/Capacity!$DB$7*'Petroleum, ST, and CT Adj'!$B$13,'Petroleum, ST, and CT Adj'!$B$20),0)</f>
        <v>2.0253534368084122E-2</v>
      </c>
      <c r="J3">
        <f>IFERROR(MIN(AVERAGEIFS('Raw Hourly Load and Gen Data'!$CF$7:$CF$8766,'Raw Hourly Load and Gen Data'!$J$7:$J$8766,$A3&amp;"*",'Raw Hourly Load and Gen Data'!$E$7:$E$8766,J$1)/Capacity!$DB$7*'Petroleum, ST, and CT Adj'!$B$13,'Petroleum, ST, and CT Adj'!$B$20),0)</f>
        <v>2.026075190200578E-2</v>
      </c>
      <c r="K3">
        <f>IFERROR(MIN(AVERAGEIFS('Raw Hourly Load and Gen Data'!$CF$7:$CF$8766,'Raw Hourly Load and Gen Data'!$J$7:$J$8766,$A3&amp;"*",'Raw Hourly Load and Gen Data'!$E$7:$E$8766,K$1)/Capacity!$DB$7*'Petroleum, ST, and CT Adj'!$B$13,'Petroleum, ST, and CT Adj'!$B$20),0)</f>
        <v>2.0343341111595081E-2</v>
      </c>
      <c r="L3">
        <f>IFERROR(MIN(AVERAGEIFS('Raw Hourly Load and Gen Data'!$CF$7:$CF$8766,'Raw Hourly Load and Gen Data'!$J$7:$J$8766,$A3&amp;"*",'Raw Hourly Load and Gen Data'!$E$7:$E$8766,L$1)/Capacity!$DB$7*'Petroleum, ST, and CT Adj'!$B$13,'Petroleum, ST, and CT Adj'!$B$20),0)</f>
        <v>2.0621912144064353E-2</v>
      </c>
      <c r="M3">
        <f>IFERROR(MIN(AVERAGEIFS('Raw Hourly Load and Gen Data'!$CF$7:$CF$8766,'Raw Hourly Load and Gen Data'!$J$7:$J$8766,$A3&amp;"*",'Raw Hourly Load and Gen Data'!$E$7:$E$8766,M$1)/Capacity!$DB$7*'Petroleum, ST, and CT Adj'!$B$13,'Petroleum, ST, and CT Adj'!$B$20),0)</f>
        <v>2.0978716088863064E-2</v>
      </c>
      <c r="N3">
        <f>IFERROR(MIN(AVERAGEIFS('Raw Hourly Load and Gen Data'!$CF$7:$CF$8766,'Raw Hourly Load and Gen Data'!$J$7:$J$8766,$A3&amp;"*",'Raw Hourly Load and Gen Data'!$E$7:$E$8766,N$1)/Capacity!$DB$7*'Petroleum, ST, and CT Adj'!$B$13,'Petroleum, ST, and CT Adj'!$B$20),0)</f>
        <v>2.1792467261623535E-2</v>
      </c>
      <c r="O3">
        <f>IFERROR(MIN(AVERAGEIFS('Raw Hourly Load and Gen Data'!$CF$7:$CF$8766,'Raw Hourly Load and Gen Data'!$J$7:$J$8766,$A3&amp;"*",'Raw Hourly Load and Gen Data'!$E$7:$E$8766,O$1)/Capacity!$DB$7*'Petroleum, ST, and CT Adj'!$B$13,'Petroleum, ST, and CT Adj'!$B$20),0)</f>
        <v>2.3795461809418904E-2</v>
      </c>
      <c r="P3">
        <f>IFERROR(MIN(AVERAGEIFS('Raw Hourly Load and Gen Data'!$CF$7:$CF$8766,'Raw Hourly Load and Gen Data'!$J$7:$J$8766,$A3&amp;"*",'Raw Hourly Load and Gen Data'!$E$7:$E$8766,P$1)/Capacity!$DB$7*'Petroleum, ST, and CT Adj'!$B$13,'Petroleum, ST, and CT Adj'!$B$20),0)</f>
        <v>2.5986112239177482E-2</v>
      </c>
      <c r="Q3">
        <f>IFERROR(MIN(AVERAGEIFS('Raw Hourly Load and Gen Data'!$CF$7:$CF$8766,'Raw Hourly Load and Gen Data'!$J$7:$J$8766,$A3&amp;"*",'Raw Hourly Load and Gen Data'!$E$7:$E$8766,Q$1)/Capacity!$DB$7*'Petroleum, ST, and CT Adj'!$B$13,'Petroleum, ST, and CT Adj'!$B$20),0)</f>
        <v>2.9939645329301878E-2</v>
      </c>
      <c r="R3">
        <f>IFERROR(MIN(AVERAGEIFS('Raw Hourly Load and Gen Data'!$CF$7:$CF$8766,'Raw Hourly Load and Gen Data'!$J$7:$J$8766,$A3&amp;"*",'Raw Hourly Load and Gen Data'!$E$7:$E$8766,R$1)/Capacity!$DB$7*'Petroleum, ST, and CT Adj'!$B$13,'Petroleum, ST, and CT Adj'!$B$20),0)</f>
        <v>3.5113302528883159E-2</v>
      </c>
      <c r="S3">
        <f>IFERROR(MIN(AVERAGEIFS('Raw Hourly Load and Gen Data'!$CF$7:$CF$8766,'Raw Hourly Load and Gen Data'!$J$7:$J$8766,$A3&amp;"*",'Raw Hourly Load and Gen Data'!$E$7:$E$8766,S$1)/Capacity!$DB$7*'Petroleum, ST, and CT Adj'!$B$13,'Petroleum, ST, and CT Adj'!$B$20),0)</f>
        <v>4.9331715470021978E-2</v>
      </c>
      <c r="T3">
        <f>IFERROR(MIN(AVERAGEIFS('Raw Hourly Load and Gen Data'!$CF$7:$CF$8766,'Raw Hourly Load and Gen Data'!$J$7:$J$8766,$A3&amp;"*",'Raw Hourly Load and Gen Data'!$E$7:$E$8766,T$1)/Capacity!$DB$7*'Petroleum, ST, and CT Adj'!$B$13,'Petroleum, ST, and CT Adj'!$B$20),0)</f>
        <v>7.590572162402566E-2</v>
      </c>
      <c r="U3">
        <f>IFERROR(MIN(AVERAGEIFS('Raw Hourly Load and Gen Data'!$CF$7:$CF$8766,'Raw Hourly Load and Gen Data'!$J$7:$J$8766,$A3&amp;"*",'Raw Hourly Load and Gen Data'!$E$7:$E$8766,U$1)/Capacity!$DB$7*'Petroleum, ST, and CT Adj'!$B$13,'Petroleum, ST, and CT Adj'!$B$20),0)</f>
        <v>0.10117394700706647</v>
      </c>
      <c r="V3">
        <f>IFERROR(MIN(AVERAGEIFS('Raw Hourly Load and Gen Data'!$CF$7:$CF$8766,'Raw Hourly Load and Gen Data'!$J$7:$J$8766,$A3&amp;"*",'Raw Hourly Load and Gen Data'!$E$7:$E$8766,V$1)/Capacity!$DB$7*'Petroleum, ST, and CT Adj'!$B$13,'Petroleum, ST, and CT Adj'!$B$20),0)</f>
        <v>8.7394411682178388E-2</v>
      </c>
      <c r="W3">
        <f>IFERROR(MIN(AVERAGEIFS('Raw Hourly Load and Gen Data'!$CF$7:$CF$8766,'Raw Hourly Load and Gen Data'!$J$7:$J$8766,$A3&amp;"*",'Raw Hourly Load and Gen Data'!$E$7:$E$8766,W$1)/Capacity!$DB$7*'Petroleum, ST, and CT Adj'!$B$13,'Petroleum, ST, and CT Adj'!$B$20),0)</f>
        <v>6.0874459701866585E-2</v>
      </c>
      <c r="X3">
        <f>IFERROR(MIN(AVERAGEIFS('Raw Hourly Load and Gen Data'!$CF$7:$CF$8766,'Raw Hourly Load and Gen Data'!$J$7:$J$8766,$A3&amp;"*",'Raw Hourly Load and Gen Data'!$E$7:$E$8766,X$1)/Capacity!$DB$7*'Petroleum, ST, and CT Adj'!$B$13,'Petroleum, ST, and CT Adj'!$B$20),0)</f>
        <v>3.9257352737632562E-2</v>
      </c>
      <c r="Y3">
        <f>IFERROR(MIN(AVERAGEIFS('Raw Hourly Load and Gen Data'!$CF$7:$CF$8766,'Raw Hourly Load and Gen Data'!$J$7:$J$8766,$A3&amp;"*",'Raw Hourly Load and Gen Data'!$E$7:$E$8766,Y$1)/Capacity!$DB$7*'Petroleum, ST, and CT Adj'!$B$13,'Petroleum, ST, and CT Adj'!$B$20),0)</f>
        <v>2.9559513283792086E-2</v>
      </c>
    </row>
    <row r="4" spans="1:25">
      <c r="A4" s="9" t="s">
        <v>38</v>
      </c>
      <c r="B4">
        <f>IFERROR(MIN(AVERAGEIFS('Raw Hourly Load and Gen Data'!$CF$7:$CF$8766,'Raw Hourly Load and Gen Data'!$J$7:$J$8766,$A4&amp;"*",'Raw Hourly Load and Gen Data'!$E$7:$E$8766,B$1)/Capacity!$DB$7*'Petroleum, ST, and CT Adj'!$B$13,'Petroleum, ST, and CT Adj'!$B$20),0)</f>
        <v>9.7939692726049382E-2</v>
      </c>
      <c r="C4">
        <f>IFERROR(MIN(AVERAGEIFS('Raw Hourly Load and Gen Data'!$CF$7:$CF$8766,'Raw Hourly Load and Gen Data'!$J$7:$J$8766,$A4&amp;"*",'Raw Hourly Load and Gen Data'!$E$7:$E$8766,C$1)/Capacity!$DB$7*'Petroleum, ST, and CT Adj'!$B$13,'Petroleum, ST, and CT Adj'!$B$20),0)</f>
        <v>9.2926754540759327E-2</v>
      </c>
      <c r="D4">
        <f>IFERROR(MIN(AVERAGEIFS('Raw Hourly Load and Gen Data'!$CF$7:$CF$8766,'Raw Hourly Load and Gen Data'!$J$7:$J$8766,$A4&amp;"*",'Raw Hourly Load and Gen Data'!$E$7:$E$8766,D$1)/Capacity!$DB$7*'Petroleum, ST, and CT Adj'!$B$13,'Petroleum, ST, and CT Adj'!$B$20),0)</f>
        <v>9.015929426612572E-2</v>
      </c>
      <c r="E4">
        <f>IFERROR(MIN(AVERAGEIFS('Raw Hourly Load and Gen Data'!$CF$7:$CF$8766,'Raw Hourly Load and Gen Data'!$J$7:$J$8766,$A4&amp;"*",'Raw Hourly Load and Gen Data'!$E$7:$E$8766,E$1)/Capacity!$DB$7*'Petroleum, ST, and CT Adj'!$B$13,'Petroleum, ST, and CT Adj'!$B$20),0)</f>
        <v>8.890225762604094E-2</v>
      </c>
      <c r="F4">
        <f>IFERROR(MIN(AVERAGEIFS('Raw Hourly Load and Gen Data'!$CF$7:$CF$8766,'Raw Hourly Load and Gen Data'!$J$7:$J$8766,$A4&amp;"*",'Raw Hourly Load and Gen Data'!$E$7:$E$8766,F$1)/Capacity!$DB$7*'Petroleum, ST, and CT Adj'!$B$13,'Petroleum, ST, and CT Adj'!$B$20),0)</f>
        <v>8.7471175310816704E-2</v>
      </c>
      <c r="G4">
        <f>IFERROR(MIN(AVERAGEIFS('Raw Hourly Load and Gen Data'!$CF$7:$CF$8766,'Raw Hourly Load and Gen Data'!$J$7:$J$8766,$A4&amp;"*",'Raw Hourly Load and Gen Data'!$E$7:$E$8766,G$1)/Capacity!$DB$7*'Petroleum, ST, and CT Adj'!$B$13,'Petroleum, ST, and CT Adj'!$B$20),0)</f>
        <v>8.6116598855162013E-2</v>
      </c>
      <c r="H4">
        <f>IFERROR(MIN(AVERAGEIFS('Raw Hourly Load and Gen Data'!$CF$7:$CF$8766,'Raw Hourly Load and Gen Data'!$J$7:$J$8766,$A4&amp;"*",'Raw Hourly Load and Gen Data'!$E$7:$E$8766,H$1)/Capacity!$DB$7*'Petroleum, ST, and CT Adj'!$B$13,'Petroleum, ST, and CT Adj'!$B$20),0)</f>
        <v>8.6021404738116661E-2</v>
      </c>
      <c r="I4">
        <f>IFERROR(MIN(AVERAGEIFS('Raw Hourly Load and Gen Data'!$CF$7:$CF$8766,'Raw Hourly Load and Gen Data'!$J$7:$J$8766,$A4&amp;"*",'Raw Hourly Load and Gen Data'!$E$7:$E$8766,I$1)/Capacity!$DB$7*'Petroleum, ST, and CT Adj'!$B$13,'Petroleum, ST, and CT Adj'!$B$20),0)</f>
        <v>8.6148819988740841E-2</v>
      </c>
      <c r="J4">
        <f>IFERROR(MIN(AVERAGEIFS('Raw Hourly Load and Gen Data'!$CF$7:$CF$8766,'Raw Hourly Load and Gen Data'!$J$7:$J$8766,$A4&amp;"*",'Raw Hourly Load and Gen Data'!$E$7:$E$8766,J$1)/Capacity!$DB$7*'Petroleum, ST, and CT Adj'!$B$13,'Petroleum, ST, and CT Adj'!$B$20),0)</f>
        <v>8.6835130133970262E-2</v>
      </c>
      <c r="K4">
        <f>IFERROR(MIN(AVERAGEIFS('Raw Hourly Load and Gen Data'!$CF$7:$CF$8766,'Raw Hourly Load and Gen Data'!$J$7:$J$8766,$A4&amp;"*",'Raw Hourly Load and Gen Data'!$E$7:$E$8766,K$1)/Capacity!$DB$7*'Petroleum, ST, and CT Adj'!$B$13,'Petroleum, ST, and CT Adj'!$B$20),0)</f>
        <v>8.9117133921651576E-2</v>
      </c>
      <c r="L4">
        <f>IFERROR(MIN(AVERAGEIFS('Raw Hourly Load and Gen Data'!$CF$7:$CF$8766,'Raw Hourly Load and Gen Data'!$J$7:$J$8766,$A4&amp;"*",'Raw Hourly Load and Gen Data'!$E$7:$E$8766,L$1)/Capacity!$DB$7*'Petroleum, ST, and CT Adj'!$B$13,'Petroleum, ST, and CT Adj'!$B$20),0)</f>
        <v>9.5669700976966254E-2</v>
      </c>
      <c r="M4">
        <f>IFERROR(MIN(AVERAGEIFS('Raw Hourly Load and Gen Data'!$CF$7:$CF$8766,'Raw Hourly Load and Gen Data'!$J$7:$J$8766,$A4&amp;"*",'Raw Hourly Load and Gen Data'!$E$7:$E$8766,M$1)/Capacity!$DB$7*'Petroleum, ST, and CT Adj'!$B$13,'Petroleum, ST, and CT Adj'!$B$20),0)</f>
        <v>0.11084678286124973</v>
      </c>
      <c r="N4">
        <f>IFERROR(MIN(AVERAGEIFS('Raw Hourly Load and Gen Data'!$CF$7:$CF$8766,'Raw Hourly Load and Gen Data'!$J$7:$J$8766,$A4&amp;"*",'Raw Hourly Load and Gen Data'!$E$7:$E$8766,N$1)/Capacity!$DB$7*'Petroleum, ST, and CT Adj'!$B$13,'Petroleum, ST, and CT Adj'!$B$20),0)</f>
        <v>0.12447681212633199</v>
      </c>
      <c r="O4">
        <f>IFERROR(MIN(AVERAGEIFS('Raw Hourly Load and Gen Data'!$CF$7:$CF$8766,'Raw Hourly Load and Gen Data'!$J$7:$J$8766,$A4&amp;"*",'Raw Hourly Load and Gen Data'!$E$7:$E$8766,O$1)/Capacity!$DB$7*'Petroleum, ST, and CT Adj'!$B$13,'Petroleum, ST, and CT Adj'!$B$20),0)</f>
        <v>0.13902194736196025</v>
      </c>
      <c r="P4">
        <f>IFERROR(MIN(AVERAGEIFS('Raw Hourly Load and Gen Data'!$CF$7:$CF$8766,'Raw Hourly Load and Gen Data'!$J$7:$J$8766,$A4&amp;"*",'Raw Hourly Load and Gen Data'!$E$7:$E$8766,P$1)/Capacity!$DB$7*'Petroleum, ST, and CT Adj'!$B$13,'Petroleum, ST, and CT Adj'!$B$20),0)</f>
        <v>0.1550546163388431</v>
      </c>
      <c r="Q4">
        <f>IFERROR(MIN(AVERAGEIFS('Raw Hourly Load and Gen Data'!$CF$7:$CF$8766,'Raw Hourly Load and Gen Data'!$J$7:$J$8766,$A4&amp;"*",'Raw Hourly Load and Gen Data'!$E$7:$E$8766,Q$1)/Capacity!$DB$7*'Petroleum, ST, and CT Adj'!$B$13,'Petroleum, ST, and CT Adj'!$B$20),0)</f>
        <v>0.17114690730129997</v>
      </c>
      <c r="R4">
        <f>IFERROR(MIN(AVERAGEIFS('Raw Hourly Load and Gen Data'!$CF$7:$CF$8766,'Raw Hourly Load and Gen Data'!$J$7:$J$8766,$A4&amp;"*",'Raw Hourly Load and Gen Data'!$E$7:$E$8766,R$1)/Capacity!$DB$7*'Petroleum, ST, and CT Adj'!$B$13,'Petroleum, ST, and CT Adj'!$B$20),0)</f>
        <v>0.19811563523009804</v>
      </c>
      <c r="S4">
        <f>IFERROR(MIN(AVERAGEIFS('Raw Hourly Load and Gen Data'!$CF$7:$CF$8766,'Raw Hourly Load and Gen Data'!$J$7:$J$8766,$A4&amp;"*",'Raw Hourly Load and Gen Data'!$E$7:$E$8766,S$1)/Capacity!$DB$7*'Petroleum, ST, and CT Adj'!$B$13,'Petroleum, ST, and CT Adj'!$B$20),0)</f>
        <v>0.23766197287057259</v>
      </c>
      <c r="T4">
        <f>IFERROR(MIN(AVERAGEIFS('Raw Hourly Load and Gen Data'!$CF$7:$CF$8766,'Raw Hourly Load and Gen Data'!$J$7:$J$8766,$A4&amp;"*",'Raw Hourly Load and Gen Data'!$E$7:$E$8766,T$1)/Capacity!$DB$7*'Petroleum, ST, and CT Adj'!$B$13,'Petroleum, ST, and CT Adj'!$B$20),0)</f>
        <v>0.27152834330686132</v>
      </c>
      <c r="U4">
        <f>IFERROR(MIN(AVERAGEIFS('Raw Hourly Load and Gen Data'!$CF$7:$CF$8766,'Raw Hourly Load and Gen Data'!$J$7:$J$8766,$A4&amp;"*",'Raw Hourly Load and Gen Data'!$E$7:$E$8766,U$1)/Capacity!$DB$7*'Petroleum, ST, and CT Adj'!$B$13,'Petroleum, ST, and CT Adj'!$B$20),0)</f>
        <v>0.27357245202110325</v>
      </c>
      <c r="V4">
        <f>IFERROR(MIN(AVERAGEIFS('Raw Hourly Load and Gen Data'!$CF$7:$CF$8766,'Raw Hourly Load and Gen Data'!$J$7:$J$8766,$A4&amp;"*",'Raw Hourly Load and Gen Data'!$E$7:$E$8766,V$1)/Capacity!$DB$7*'Petroleum, ST, and CT Adj'!$B$13,'Petroleum, ST, and CT Adj'!$B$20),0)</f>
        <v>0.2340876180804041</v>
      </c>
      <c r="W4">
        <f>IFERROR(MIN(AVERAGEIFS('Raw Hourly Load and Gen Data'!$CF$7:$CF$8766,'Raw Hourly Load and Gen Data'!$J$7:$J$8766,$A4&amp;"*",'Raw Hourly Load and Gen Data'!$E$7:$E$8766,W$1)/Capacity!$DB$7*'Petroleum, ST, and CT Adj'!$B$13,'Petroleum, ST, and CT Adj'!$B$20),0)</f>
        <v>0.17885430556098747</v>
      </c>
      <c r="X4">
        <f>IFERROR(MIN(AVERAGEIFS('Raw Hourly Load and Gen Data'!$CF$7:$CF$8766,'Raw Hourly Load and Gen Data'!$J$7:$J$8766,$A4&amp;"*",'Raw Hourly Load and Gen Data'!$E$7:$E$8766,X$1)/Capacity!$DB$7*'Petroleum, ST, and CT Adj'!$B$13,'Petroleum, ST, and CT Adj'!$B$20),0)</f>
        <v>0.12646513961412226</v>
      </c>
      <c r="Y4">
        <f>IFERROR(MIN(AVERAGEIFS('Raw Hourly Load and Gen Data'!$CF$7:$CF$8766,'Raw Hourly Load and Gen Data'!$J$7:$J$8766,$A4&amp;"*",'Raw Hourly Load and Gen Data'!$E$7:$E$8766,Y$1)/Capacity!$DB$7*'Petroleum, ST, and CT Adj'!$B$13,'Petroleum, ST, and CT Adj'!$B$20),0)</f>
        <v>0.10680029824497704</v>
      </c>
    </row>
    <row r="5" spans="1:25">
      <c r="A5" s="9" t="s">
        <v>39</v>
      </c>
      <c r="B5">
        <f>IFERROR(MIN(AVERAGEIFS('Raw Hourly Load and Gen Data'!$CF$7:$CF$8766,'Raw Hourly Load and Gen Data'!$J$7:$J$8766,$A5&amp;"*",'Raw Hourly Load and Gen Data'!$E$7:$E$8766,B$1)/Capacity!$DB$7*'Petroleum, ST, and CT Adj'!$B$13,'Petroleum, ST, and CT Adj'!$B$20),0)</f>
        <v>2.0809113760865611E-2</v>
      </c>
      <c r="C5">
        <f>IFERROR(MIN(AVERAGEIFS('Raw Hourly Load and Gen Data'!$CF$7:$CF$8766,'Raw Hourly Load and Gen Data'!$J$7:$J$8766,$A5&amp;"*",'Raw Hourly Load and Gen Data'!$E$7:$E$8766,C$1)/Capacity!$DB$7*'Petroleum, ST, and CT Adj'!$B$13,'Petroleum, ST, and CT Adj'!$B$20),0)</f>
        <v>1.8924101806071507E-2</v>
      </c>
      <c r="D5">
        <f>IFERROR(MIN(AVERAGEIFS('Raw Hourly Load and Gen Data'!$CF$7:$CF$8766,'Raw Hourly Load and Gen Data'!$J$7:$J$8766,$A5&amp;"*",'Raw Hourly Load and Gen Data'!$E$7:$E$8766,D$1)/Capacity!$DB$7*'Petroleum, ST, and CT Adj'!$B$13,'Petroleum, ST, and CT Adj'!$B$20),0)</f>
        <v>1.7988029913656382E-2</v>
      </c>
      <c r="E5">
        <f>IFERROR(MIN(AVERAGEIFS('Raw Hourly Load and Gen Data'!$CF$7:$CF$8766,'Raw Hourly Load and Gen Data'!$J$7:$J$8766,$A5&amp;"*",'Raw Hourly Load and Gen Data'!$E$7:$E$8766,E$1)/Capacity!$DB$7*'Petroleum, ST, and CT Adj'!$B$13,'Petroleum, ST, and CT Adj'!$B$20),0)</f>
        <v>1.7591060477098068E-2</v>
      </c>
      <c r="F5">
        <f>IFERROR(MIN(AVERAGEIFS('Raw Hourly Load and Gen Data'!$CF$7:$CF$8766,'Raw Hourly Load and Gen Data'!$J$7:$J$8766,$A5&amp;"*",'Raw Hourly Load and Gen Data'!$E$7:$E$8766,F$1)/Capacity!$DB$7*'Petroleum, ST, and CT Adj'!$B$13,'Petroleum, ST, and CT Adj'!$B$20),0)</f>
        <v>1.7501138793936839E-2</v>
      </c>
      <c r="G5">
        <f>IFERROR(MIN(AVERAGEIFS('Raw Hourly Load and Gen Data'!$CF$7:$CF$8766,'Raw Hourly Load and Gen Data'!$J$7:$J$8766,$A5&amp;"*",'Raw Hourly Load and Gen Data'!$E$7:$E$8766,G$1)/Capacity!$DB$7*'Petroleum, ST, and CT Adj'!$B$13,'Petroleum, ST, and CT Adj'!$B$20),0)</f>
        <v>1.7314142124673745E-2</v>
      </c>
      <c r="H5">
        <f>IFERROR(MIN(AVERAGEIFS('Raw Hourly Load and Gen Data'!$CF$7:$CF$8766,'Raw Hourly Load and Gen Data'!$J$7:$J$8766,$A5&amp;"*",'Raw Hourly Load and Gen Data'!$E$7:$E$8766,H$1)/Capacity!$DB$7*'Petroleum, ST, and CT Adj'!$B$13,'Petroleum, ST, and CT Adj'!$B$20),0)</f>
        <v>1.6345958122318635E-2</v>
      </c>
      <c r="I5">
        <f>IFERROR(MIN(AVERAGEIFS('Raw Hourly Load and Gen Data'!$CF$7:$CF$8766,'Raw Hourly Load and Gen Data'!$J$7:$J$8766,$A5&amp;"*",'Raw Hourly Load and Gen Data'!$E$7:$E$8766,I$1)/Capacity!$DB$7*'Petroleum, ST, and CT Adj'!$B$13,'Petroleum, ST, and CT Adj'!$B$20),0)</f>
        <v>1.6400463180594484E-2</v>
      </c>
      <c r="J5">
        <f>IFERROR(MIN(AVERAGEIFS('Raw Hourly Load and Gen Data'!$CF$7:$CF$8766,'Raw Hourly Load and Gen Data'!$J$7:$J$8766,$A5&amp;"*",'Raw Hourly Load and Gen Data'!$E$7:$E$8766,J$1)/Capacity!$DB$7*'Petroleum, ST, and CT Adj'!$B$13,'Petroleum, ST, and CT Adj'!$B$20),0)</f>
        <v>1.6338338299621009E-2</v>
      </c>
      <c r="K5">
        <f>IFERROR(MIN(AVERAGEIFS('Raw Hourly Load and Gen Data'!$CF$7:$CF$8766,'Raw Hourly Load and Gen Data'!$J$7:$J$8766,$A5&amp;"*",'Raw Hourly Load and Gen Data'!$E$7:$E$8766,K$1)/Capacity!$DB$7*'Petroleum, ST, and CT Adj'!$B$13,'Petroleum, ST, and CT Adj'!$B$20),0)</f>
        <v>1.6408044126645698E-2</v>
      </c>
      <c r="L5">
        <f>IFERROR(MIN(AVERAGEIFS('Raw Hourly Load and Gen Data'!$CF$7:$CF$8766,'Raw Hourly Load and Gen Data'!$J$7:$J$8766,$A5&amp;"*",'Raw Hourly Load and Gen Data'!$E$7:$E$8766,L$1)/Capacity!$DB$7*'Petroleum, ST, and CT Adj'!$B$13,'Petroleum, ST, and CT Adj'!$B$20),0)</f>
        <v>1.6558263488398832E-2</v>
      </c>
      <c r="M5">
        <f>IFERROR(MIN(AVERAGEIFS('Raw Hourly Load and Gen Data'!$CF$7:$CF$8766,'Raw Hourly Load and Gen Data'!$J$7:$J$8766,$A5&amp;"*",'Raw Hourly Load and Gen Data'!$E$7:$E$8766,M$1)/Capacity!$DB$7*'Petroleum, ST, and CT Adj'!$B$13,'Petroleum, ST, and CT Adj'!$B$20),0)</f>
        <v>1.7056584342164813E-2</v>
      </c>
      <c r="N5">
        <f>IFERROR(MIN(AVERAGEIFS('Raw Hourly Load and Gen Data'!$CF$7:$CF$8766,'Raw Hourly Load and Gen Data'!$J$7:$J$8766,$A5&amp;"*",'Raw Hourly Load and Gen Data'!$E$7:$E$8766,N$1)/Capacity!$DB$7*'Petroleum, ST, and CT Adj'!$B$13,'Petroleum, ST, and CT Adj'!$B$20),0)</f>
        <v>1.8021308322988851E-2</v>
      </c>
      <c r="O5">
        <f>IFERROR(MIN(AVERAGEIFS('Raw Hourly Load and Gen Data'!$CF$7:$CF$8766,'Raw Hourly Load and Gen Data'!$J$7:$J$8766,$A5&amp;"*",'Raw Hourly Load and Gen Data'!$E$7:$E$8766,O$1)/Capacity!$DB$7*'Petroleum, ST, and CT Adj'!$B$13,'Petroleum, ST, and CT Adj'!$B$20),0)</f>
        <v>1.99338449434458E-2</v>
      </c>
      <c r="P5">
        <f>IFERROR(MIN(AVERAGEIFS('Raw Hourly Load and Gen Data'!$CF$7:$CF$8766,'Raw Hourly Load and Gen Data'!$J$7:$J$8766,$A5&amp;"*",'Raw Hourly Load and Gen Data'!$E$7:$E$8766,P$1)/Capacity!$DB$7*'Petroleum, ST, and CT Adj'!$B$13,'Petroleum, ST, and CT Adj'!$B$20),0)</f>
        <v>2.2123883066023323E-2</v>
      </c>
      <c r="Q5">
        <f>IFERROR(MIN(AVERAGEIFS('Raw Hourly Load and Gen Data'!$CF$7:$CF$8766,'Raw Hourly Load and Gen Data'!$J$7:$J$8766,$A5&amp;"*",'Raw Hourly Load and Gen Data'!$E$7:$E$8766,Q$1)/Capacity!$DB$7*'Petroleum, ST, and CT Adj'!$B$13,'Petroleum, ST, and CT Adj'!$B$20),0)</f>
        <v>2.786662464472113E-2</v>
      </c>
      <c r="R5">
        <f>IFERROR(MIN(AVERAGEIFS('Raw Hourly Load and Gen Data'!$CF$7:$CF$8766,'Raw Hourly Load and Gen Data'!$J$7:$J$8766,$A5&amp;"*",'Raw Hourly Load and Gen Data'!$E$7:$E$8766,R$1)/Capacity!$DB$7*'Petroleum, ST, and CT Adj'!$B$13,'Petroleum, ST, and CT Adj'!$B$20),0)</f>
        <v>4.2239826221283742E-2</v>
      </c>
      <c r="S5">
        <f>IFERROR(MIN(AVERAGEIFS('Raw Hourly Load and Gen Data'!$CF$7:$CF$8766,'Raw Hourly Load and Gen Data'!$J$7:$J$8766,$A5&amp;"*",'Raw Hourly Load and Gen Data'!$E$7:$E$8766,S$1)/Capacity!$DB$7*'Petroleum, ST, and CT Adj'!$B$13,'Petroleum, ST, and CT Adj'!$B$20),0)</f>
        <v>5.8801471977920801E-2</v>
      </c>
      <c r="T5">
        <f>IFERROR(MIN(AVERAGEIFS('Raw Hourly Load and Gen Data'!$CF$7:$CF$8766,'Raw Hourly Load and Gen Data'!$J$7:$J$8766,$A5&amp;"*",'Raw Hourly Load and Gen Data'!$E$7:$E$8766,T$1)/Capacity!$DB$7*'Petroleum, ST, and CT Adj'!$B$13,'Petroleum, ST, and CT Adj'!$B$20),0)</f>
        <v>9.2435835884985523E-2</v>
      </c>
      <c r="U5">
        <f>IFERROR(MIN(AVERAGEIFS('Raw Hourly Load and Gen Data'!$CF$7:$CF$8766,'Raw Hourly Load and Gen Data'!$J$7:$J$8766,$A5&amp;"*",'Raw Hourly Load and Gen Data'!$E$7:$E$8766,U$1)/Capacity!$DB$7*'Petroleum, ST, and CT Adj'!$B$13,'Petroleum, ST, and CT Adj'!$B$20),0)</f>
        <v>8.9070906631056629E-2</v>
      </c>
      <c r="V5">
        <f>IFERROR(MIN(AVERAGEIFS('Raw Hourly Load and Gen Data'!$CF$7:$CF$8766,'Raw Hourly Load and Gen Data'!$J$7:$J$8766,$A5&amp;"*",'Raw Hourly Load and Gen Data'!$E$7:$E$8766,V$1)/Capacity!$DB$7*'Petroleum, ST, and CT Adj'!$B$13,'Petroleum, ST, and CT Adj'!$B$20),0)</f>
        <v>5.9197663881550809E-2</v>
      </c>
      <c r="W5">
        <f>IFERROR(MIN(AVERAGEIFS('Raw Hourly Load and Gen Data'!$CF$7:$CF$8766,'Raw Hourly Load and Gen Data'!$J$7:$J$8766,$A5&amp;"*",'Raw Hourly Load and Gen Data'!$E$7:$E$8766,W$1)/Capacity!$DB$7*'Petroleum, ST, and CT Adj'!$B$13,'Petroleum, ST, and CT Adj'!$B$20),0)</f>
        <v>3.6614064471653024E-2</v>
      </c>
      <c r="X5">
        <f>IFERROR(MIN(AVERAGEIFS('Raw Hourly Load and Gen Data'!$CF$7:$CF$8766,'Raw Hourly Load and Gen Data'!$J$7:$J$8766,$A5&amp;"*",'Raw Hourly Load and Gen Data'!$E$7:$E$8766,X$1)/Capacity!$DB$7*'Petroleum, ST, and CT Adj'!$B$13,'Petroleum, ST, and CT Adj'!$B$20),0)</f>
        <v>2.8502141183690741E-2</v>
      </c>
      <c r="Y5">
        <f>IFERROR(MIN(AVERAGEIFS('Raw Hourly Load and Gen Data'!$CF$7:$CF$8766,'Raw Hourly Load and Gen Data'!$J$7:$J$8766,$A5&amp;"*",'Raw Hourly Load and Gen Data'!$E$7:$E$8766,Y$1)/Capacity!$DB$7*'Petroleum, ST, and CT Adj'!$B$13,'Petroleum, ST, and CT Adj'!$B$20),0)</f>
        <v>2.3356739277181578E-2</v>
      </c>
    </row>
    <row r="6" spans="1:25">
      <c r="A6" s="9" t="s">
        <v>264</v>
      </c>
      <c r="B6">
        <f>IFERROR(MIN(_xlfn.MINIFS('Raw Hourly Load and Gen Data'!$CF$7:$CF$8766,'Raw Hourly Load and Gen Data'!$J$7:$J$8766,$A6,'Raw Hourly Load and Gen Data'!$E$7:$E$8766,B$1)/Capacity!$DB$7*'Petroleum, ST, and CT Adj'!$B$13,'Petroleum, ST, and CT Adj'!$B$20),0)</f>
        <v>0.1055804576814957</v>
      </c>
      <c r="C6">
        <f>IFERROR(MIN(_xlfn.MINIFS('Raw Hourly Load and Gen Data'!$CF$7:$CF$8766,'Raw Hourly Load and Gen Data'!$J$7:$J$8766,$A6,'Raw Hourly Load and Gen Data'!$E$7:$E$8766,C$1)/Capacity!$DB$7*'Petroleum, ST, and CT Adj'!$B$13,'Petroleum, ST, and CT Adj'!$B$20),0)</f>
        <v>0.1007094471453938</v>
      </c>
      <c r="D6">
        <f>IFERROR(MIN(_xlfn.MINIFS('Raw Hourly Load and Gen Data'!$CF$7:$CF$8766,'Raw Hourly Load and Gen Data'!$J$7:$J$8766,$A6,'Raw Hourly Load and Gen Data'!$E$7:$E$8766,D$1)/Capacity!$DB$7*'Petroleum, ST, and CT Adj'!$B$13,'Petroleum, ST, and CT Adj'!$B$20),0)</f>
        <v>9.7941935316946449E-2</v>
      </c>
      <c r="E6">
        <f>IFERROR(MIN(_xlfn.MINIFS('Raw Hourly Load and Gen Data'!$CF$7:$CF$8766,'Raw Hourly Load and Gen Data'!$J$7:$J$8766,$A6,'Raw Hourly Load and Gen Data'!$E$7:$E$8766,E$1)/Capacity!$DB$7*'Petroleum, ST, and CT Adj'!$B$13,'Petroleum, ST, and CT Adj'!$B$20),0)</f>
        <v>9.6661338583988787E-2</v>
      </c>
      <c r="F6">
        <f>IFERROR(MIN(_xlfn.MINIFS('Raw Hourly Load and Gen Data'!$CF$7:$CF$8766,'Raw Hourly Load and Gen Data'!$J$7:$J$8766,$A6,'Raw Hourly Load and Gen Data'!$E$7:$E$8766,F$1)/Capacity!$DB$7*'Petroleum, ST, and CT Adj'!$B$13,'Petroleum, ST, and CT Adj'!$B$20),0)</f>
        <v>9.0791936891266217E-2</v>
      </c>
      <c r="G6">
        <f>IFERROR(MIN(_xlfn.MINIFS('Raw Hourly Load and Gen Data'!$CF$7:$CF$8766,'Raw Hourly Load and Gen Data'!$J$7:$J$8766,$A6,'Raw Hourly Load and Gen Data'!$E$7:$E$8766,G$1)/Capacity!$DB$7*'Petroleum, ST, and CT Adj'!$B$13,'Petroleum, ST, and CT Adj'!$B$20),0)</f>
        <v>9.0429101150261537E-2</v>
      </c>
      <c r="H6">
        <f>IFERROR(MIN(_xlfn.MINIFS('Raw Hourly Load and Gen Data'!$CF$7:$CF$8766,'Raw Hourly Load and Gen Data'!$J$7:$J$8766,$A6,'Raw Hourly Load and Gen Data'!$E$7:$E$8766,H$1)/Capacity!$DB$7*'Petroleum, ST, and CT Adj'!$B$13,'Petroleum, ST, and CT Adj'!$B$20),0)</f>
        <v>9.0429101150261537E-2</v>
      </c>
      <c r="I6">
        <f>IFERROR(MIN(_xlfn.MINIFS('Raw Hourly Load and Gen Data'!$CF$7:$CF$8766,'Raw Hourly Load and Gen Data'!$J$7:$J$8766,$A6,'Raw Hourly Load and Gen Data'!$E$7:$E$8766,I$1)/Capacity!$DB$7*'Petroleum, ST, and CT Adj'!$B$13,'Petroleum, ST, and CT Adj'!$B$20),0)</f>
        <v>9.0429101150261537E-2</v>
      </c>
      <c r="J6">
        <f>IFERROR(MIN(_xlfn.MINIFS('Raw Hourly Load and Gen Data'!$CF$7:$CF$8766,'Raw Hourly Load and Gen Data'!$J$7:$J$8766,$A6,'Raw Hourly Load and Gen Data'!$E$7:$E$8766,J$1)/Capacity!$DB$7*'Petroleum, ST, and CT Adj'!$B$13,'Petroleum, ST, and CT Adj'!$B$20),0)</f>
        <v>9.1356348043940147E-2</v>
      </c>
      <c r="K6">
        <f>IFERROR(MIN(_xlfn.MINIFS('Raw Hourly Load and Gen Data'!$CF$7:$CF$8766,'Raw Hourly Load and Gen Data'!$J$7:$J$8766,$A6,'Raw Hourly Load and Gen Data'!$E$7:$E$8766,K$1)/Capacity!$DB$7*'Petroleum, ST, and CT Adj'!$B$13,'Petroleum, ST, and CT Adj'!$B$20),0)</f>
        <v>0.10845231442892479</v>
      </c>
      <c r="L6">
        <f>IFERROR(MIN(_xlfn.MINIFS('Raw Hourly Load and Gen Data'!$CF$7:$CF$8766,'Raw Hourly Load and Gen Data'!$J$7:$J$8766,$A6,'Raw Hourly Load and Gen Data'!$E$7:$E$8766,L$1)/Capacity!$DB$7*'Petroleum, ST, and CT Adj'!$B$13,'Petroleum, ST, and CT Adj'!$B$20),0)</f>
        <v>0.12013657387944769</v>
      </c>
      <c r="M6">
        <f>IFERROR(MIN(_xlfn.MINIFS('Raw Hourly Load and Gen Data'!$CF$7:$CF$8766,'Raw Hourly Load and Gen Data'!$J$7:$J$8766,$A6,'Raw Hourly Load and Gen Data'!$E$7:$E$8766,M$1)/Capacity!$DB$7*'Petroleum, ST, and CT Adj'!$B$13,'Petroleum, ST, and CT Adj'!$B$20),0)</f>
        <v>0.13350932383712955</v>
      </c>
      <c r="N6">
        <f>IFERROR(MIN(_xlfn.MINIFS('Raw Hourly Load and Gen Data'!$CF$7:$CF$8766,'Raw Hourly Load and Gen Data'!$J$7:$J$8766,$A6,'Raw Hourly Load and Gen Data'!$E$7:$E$8766,N$1)/Capacity!$DB$7*'Petroleum, ST, and CT Adj'!$B$13,'Petroleum, ST, and CT Adj'!$B$20),0)</f>
        <v>0.16209983163812483</v>
      </c>
      <c r="O6">
        <f>IFERROR(MIN(_xlfn.MINIFS('Raw Hourly Load and Gen Data'!$CF$7:$CF$8766,'Raw Hourly Load and Gen Data'!$J$7:$J$8766,$A6,'Raw Hourly Load and Gen Data'!$E$7:$E$8766,O$1)/Capacity!$DB$7*'Petroleum, ST, and CT Adj'!$B$13,'Petroleum, ST, and CT Adj'!$B$20),0)</f>
        <v>0.2157117767158539</v>
      </c>
      <c r="P6">
        <f>IFERROR(MIN(_xlfn.MINIFS('Raw Hourly Load and Gen Data'!$CF$7:$CF$8766,'Raw Hourly Load and Gen Data'!$J$7:$J$8766,$A6,'Raw Hourly Load and Gen Data'!$E$7:$E$8766,P$1)/Capacity!$DB$7*'Petroleum, ST, and CT Adj'!$B$13,'Petroleum, ST, and CT Adj'!$B$20),0)</f>
        <v>0.2385870287271678</v>
      </c>
      <c r="Q6">
        <f>IFERROR(MIN(_xlfn.MINIFS('Raw Hourly Load and Gen Data'!$CF$7:$CF$8766,'Raw Hourly Load and Gen Data'!$J$7:$J$8766,$A6,'Raw Hourly Load and Gen Data'!$E$7:$E$8766,Q$1)/Capacity!$DB$7*'Petroleum, ST, and CT Adj'!$B$13,'Petroleum, ST, and CT Adj'!$B$20),0)</f>
        <v>0.25066021014844075</v>
      </c>
      <c r="R6">
        <f>IFERROR(MIN(_xlfn.MINIFS('Raw Hourly Load and Gen Data'!$CF$7:$CF$8766,'Raw Hourly Load and Gen Data'!$J$7:$J$8766,$A6,'Raw Hourly Load and Gen Data'!$E$7:$E$8766,R$1)/Capacity!$DB$7*'Petroleum, ST, and CT Adj'!$B$13,'Petroleum, ST, and CT Adj'!$B$20),0)</f>
        <v>0.29494277087903015</v>
      </c>
      <c r="S6">
        <f>IFERROR(MIN(_xlfn.MINIFS('Raw Hourly Load and Gen Data'!$CF$7:$CF$8766,'Raw Hourly Load and Gen Data'!$J$7:$J$8766,$A6,'Raw Hourly Load and Gen Data'!$E$7:$E$8766,S$1)/Capacity!$DB$7*'Petroleum, ST, and CT Adj'!$B$13,'Petroleum, ST, and CT Adj'!$B$20),0)</f>
        <v>0.34257148344332927</v>
      </c>
      <c r="T6">
        <f>IFERROR(MIN(_xlfn.MINIFS('Raw Hourly Load and Gen Data'!$CF$7:$CF$8766,'Raw Hourly Load and Gen Data'!$J$7:$J$8766,$A6,'Raw Hourly Load and Gen Data'!$E$7:$E$8766,T$1)/Capacity!$DB$7*'Petroleum, ST, and CT Adj'!$B$13,'Petroleum, ST, and CT Adj'!$B$20),0)</f>
        <v>0.39621662917709788</v>
      </c>
      <c r="U6">
        <f>IFERROR(MIN(_xlfn.MINIFS('Raw Hourly Load and Gen Data'!$CF$7:$CF$8766,'Raw Hourly Load and Gen Data'!$J$7:$J$8766,$A6,'Raw Hourly Load and Gen Data'!$E$7:$E$8766,U$1)/Capacity!$DB$7*'Petroleum, ST, and CT Adj'!$B$13,'Petroleum, ST, and CT Adj'!$B$20),0)</f>
        <v>0.36734154432433425</v>
      </c>
      <c r="V6">
        <f>IFERROR(MIN(_xlfn.MINIFS('Raw Hourly Load and Gen Data'!$CF$7:$CF$8766,'Raw Hourly Load and Gen Data'!$J$7:$J$8766,$A6,'Raw Hourly Load and Gen Data'!$E$7:$E$8766,V$1)/Capacity!$DB$7*'Petroleum, ST, and CT Adj'!$B$13,'Petroleum, ST, and CT Adj'!$B$20),0)</f>
        <v>0.32482810426557152</v>
      </c>
      <c r="W6">
        <f>IFERROR(MIN(_xlfn.MINIFS('Raw Hourly Load and Gen Data'!$CF$7:$CF$8766,'Raw Hourly Load and Gen Data'!$J$7:$J$8766,$A6,'Raw Hourly Load and Gen Data'!$E$7:$E$8766,W$1)/Capacity!$DB$7*'Petroleum, ST, and CT Adj'!$B$13,'Petroleum, ST, and CT Adj'!$B$20),0)</f>
        <v>0.23962099201525955</v>
      </c>
      <c r="X6">
        <f>IFERROR(MIN(_xlfn.MINIFS('Raw Hourly Load and Gen Data'!$CF$7:$CF$8766,'Raw Hourly Load and Gen Data'!$J$7:$J$8766,$A6,'Raw Hourly Load and Gen Data'!$E$7:$E$8766,X$1)/Capacity!$DB$7*'Petroleum, ST, and CT Adj'!$B$13,'Petroleum, ST, and CT Adj'!$B$20),0)</f>
        <v>0.14979424562457438</v>
      </c>
      <c r="Y6">
        <f>IFERROR(MIN(_xlfn.MINIFS('Raw Hourly Load and Gen Data'!$CF$7:$CF$8766,'Raw Hourly Load and Gen Data'!$J$7:$J$8766,$A6,'Raw Hourly Load and Gen Data'!$E$7:$E$8766,Y$1)/Capacity!$DB$7*'Petroleum, ST, and CT Adj'!$B$13,'Petroleum, ST, and CT Adj'!$B$20),0)</f>
        <v>0.13972258946740559</v>
      </c>
    </row>
    <row r="7" spans="1:25">
      <c r="A7" s="9" t="s">
        <v>265</v>
      </c>
      <c r="B7">
        <f>IFERROR(MIN(_xlfn.MINIFS('Raw Hourly Load and Gen Data'!$CF$7:$CF$8766,'Raw Hourly Load and Gen Data'!$J$7:$J$8766,$A7,'Raw Hourly Load and Gen Data'!$E$7:$E$8766,B$1)/Capacity!$DB$7*'Petroleum, ST, and CT Adj'!$B$13,'Petroleum, ST, and CT Adj'!$B$20),0)</f>
        <v>1.5459648337316558E-2</v>
      </c>
      <c r="C7">
        <f>IFERROR(MIN(_xlfn.MINIFS('Raw Hourly Load and Gen Data'!$CF$7:$CF$8766,'Raw Hourly Load and Gen Data'!$J$7:$J$8766,$A7,'Raw Hourly Load and Gen Data'!$E$7:$E$8766,C$1)/Capacity!$DB$7*'Petroleum, ST, and CT Adj'!$B$13,'Petroleum, ST, and CT Adj'!$B$20),0)</f>
        <v>1.3555353565899899E-2</v>
      </c>
      <c r="D7">
        <f>IFERROR(MIN(_xlfn.MINIFS('Raw Hourly Load and Gen Data'!$CF$7:$CF$8766,'Raw Hourly Load and Gen Data'!$J$7:$J$8766,$A7,'Raw Hourly Load and Gen Data'!$E$7:$E$8766,D$1)/Capacity!$DB$7*'Petroleum, ST, and CT Adj'!$B$13,'Petroleum, ST, and CT Adj'!$B$20),0)</f>
        <v>1.3555353565899899E-2</v>
      </c>
      <c r="E7">
        <f>IFERROR(MIN(_xlfn.MINIFS('Raw Hourly Load and Gen Data'!$CF$7:$CF$8766,'Raw Hourly Load and Gen Data'!$J$7:$J$8766,$A7,'Raw Hourly Load and Gen Data'!$E$7:$E$8766,E$1)/Capacity!$DB$7*'Petroleum, ST, and CT Adj'!$B$13,'Petroleum, ST, and CT Adj'!$B$20),0)</f>
        <v>1.3555353565899899E-2</v>
      </c>
      <c r="F7">
        <f>IFERROR(MIN(_xlfn.MINIFS('Raw Hourly Load and Gen Data'!$CF$7:$CF$8766,'Raw Hourly Load and Gen Data'!$J$7:$J$8766,$A7,'Raw Hourly Load and Gen Data'!$E$7:$E$8766,F$1)/Capacity!$DB$7*'Petroleum, ST, and CT Adj'!$B$13,'Petroleum, ST, and CT Adj'!$B$20),0)</f>
        <v>1.3555353565899899E-2</v>
      </c>
      <c r="G7">
        <f>IFERROR(MIN(_xlfn.MINIFS('Raw Hourly Load and Gen Data'!$CF$7:$CF$8766,'Raw Hourly Load and Gen Data'!$J$7:$J$8766,$A7,'Raw Hourly Load and Gen Data'!$E$7:$E$8766,G$1)/Capacity!$DB$7*'Petroleum, ST, and CT Adj'!$B$13,'Petroleum, ST, and CT Adj'!$B$20),0)</f>
        <v>1.5459648337316558E-2</v>
      </c>
      <c r="H7">
        <f>IFERROR(MIN(_xlfn.MINIFS('Raw Hourly Load and Gen Data'!$CF$7:$CF$8766,'Raw Hourly Load and Gen Data'!$J$7:$J$8766,$A7,'Raw Hourly Load and Gen Data'!$E$7:$E$8766,H$1)/Capacity!$DB$7*'Petroleum, ST, and CT Adj'!$B$13,'Petroleum, ST, and CT Adj'!$B$20),0)</f>
        <v>1.6092832277501176E-2</v>
      </c>
      <c r="I7">
        <f>IFERROR(MIN(_xlfn.MINIFS('Raw Hourly Load and Gen Data'!$CF$7:$CF$8766,'Raw Hourly Load and Gen Data'!$J$7:$J$8766,$A7,'Raw Hourly Load and Gen Data'!$E$7:$E$8766,I$1)/Capacity!$DB$7*'Petroleum, ST, and CT Adj'!$B$13,'Petroleum, ST, and CT Adj'!$B$20),0)</f>
        <v>1.6092832277501176E-2</v>
      </c>
      <c r="J7">
        <f>IFERROR(MIN(_xlfn.MINIFS('Raw Hourly Load and Gen Data'!$CF$7:$CF$8766,'Raw Hourly Load and Gen Data'!$J$7:$J$8766,$A7,'Raw Hourly Load and Gen Data'!$E$7:$E$8766,J$1)/Capacity!$DB$7*'Petroleum, ST, and CT Adj'!$B$13,'Petroleum, ST, and CT Adj'!$B$20),0)</f>
        <v>1.9896678869471687E-2</v>
      </c>
      <c r="K7">
        <f>IFERROR(MIN(_xlfn.MINIFS('Raw Hourly Load and Gen Data'!$CF$7:$CF$8766,'Raw Hourly Load and Gen Data'!$J$7:$J$8766,$A7,'Raw Hourly Load and Gen Data'!$E$7:$E$8766,K$1)/Capacity!$DB$7*'Petroleum, ST, and CT Adj'!$B$13,'Petroleum, ST, and CT Adj'!$B$20),0)</f>
        <v>1.8419249675707579E-2</v>
      </c>
      <c r="L7">
        <f>IFERROR(MIN(_xlfn.MINIFS('Raw Hourly Load and Gen Data'!$CF$7:$CF$8766,'Raw Hourly Load and Gen Data'!$J$7:$J$8766,$A7,'Raw Hourly Load and Gen Data'!$E$7:$E$8766,L$1)/Capacity!$DB$7*'Petroleum, ST, and CT Adj'!$B$13,'Petroleum, ST, and CT Adj'!$B$20),0)</f>
        <v>1.7624805406187553E-2</v>
      </c>
      <c r="M7">
        <f>IFERROR(MIN(_xlfn.MINIFS('Raw Hourly Load and Gen Data'!$CF$7:$CF$8766,'Raw Hourly Load and Gen Data'!$J$7:$J$8766,$A7,'Raw Hourly Load and Gen Data'!$E$7:$E$8766,M$1)/Capacity!$DB$7*'Petroleum, ST, and CT Adj'!$B$13,'Petroleum, ST, and CT Adj'!$B$20),0)</f>
        <v>1.8691969350318933E-2</v>
      </c>
      <c r="N7">
        <f>IFERROR(MIN(_xlfn.MINIFS('Raw Hourly Load and Gen Data'!$CF$7:$CF$8766,'Raw Hourly Load and Gen Data'!$J$7:$J$8766,$A7,'Raw Hourly Load and Gen Data'!$E$7:$E$8766,N$1)/Capacity!$DB$7*'Petroleum, ST, and CT Adj'!$B$13,'Petroleum, ST, and CT Adj'!$B$20),0)</f>
        <v>1.9315667388777935E-2</v>
      </c>
      <c r="O7">
        <f>IFERROR(MIN(_xlfn.MINIFS('Raw Hourly Load and Gen Data'!$CF$7:$CF$8766,'Raw Hourly Load and Gen Data'!$J$7:$J$8766,$A7,'Raw Hourly Load and Gen Data'!$E$7:$E$8766,O$1)/Capacity!$DB$7*'Petroleum, ST, and CT Adj'!$B$13,'Petroleum, ST, and CT Adj'!$B$20),0)</f>
        <v>1.9216065420659009E-2</v>
      </c>
      <c r="P7">
        <f>IFERROR(MIN(_xlfn.MINIFS('Raw Hourly Load and Gen Data'!$CF$7:$CF$8766,'Raw Hourly Load and Gen Data'!$J$7:$J$8766,$A7,'Raw Hourly Load and Gen Data'!$E$7:$E$8766,P$1)/Capacity!$DB$7*'Petroleum, ST, and CT Adj'!$B$13,'Petroleum, ST, and CT Adj'!$B$20),0)</f>
        <v>1.6092832277501176E-2</v>
      </c>
      <c r="Q7">
        <f>IFERROR(MIN(_xlfn.MINIFS('Raw Hourly Load and Gen Data'!$CF$7:$CF$8766,'Raw Hourly Load and Gen Data'!$J$7:$J$8766,$A7,'Raw Hourly Load and Gen Data'!$E$7:$E$8766,Q$1)/Capacity!$DB$7*'Petroleum, ST, and CT Adj'!$B$13,'Petroleum, ST, and CT Adj'!$B$20),0)</f>
        <v>1.7190825402240793E-2</v>
      </c>
      <c r="R7">
        <f>IFERROR(MIN(_xlfn.MINIFS('Raw Hourly Load and Gen Data'!$CF$7:$CF$8766,'Raw Hourly Load and Gen Data'!$J$7:$J$8766,$A7,'Raw Hourly Load and Gen Data'!$E$7:$E$8766,R$1)/Capacity!$DB$7*'Petroleum, ST, and CT Adj'!$B$13,'Petroleum, ST, and CT Adj'!$B$20),0)</f>
        <v>2.473448874953393E-2</v>
      </c>
      <c r="S7">
        <f>IFERROR(MIN(_xlfn.MINIFS('Raw Hourly Load and Gen Data'!$CF$7:$CF$8766,'Raw Hourly Load and Gen Data'!$J$7:$J$8766,$A7,'Raw Hourly Load and Gen Data'!$E$7:$E$8766,S$1)/Capacity!$DB$7*'Petroleum, ST, and CT Adj'!$B$13,'Petroleum, ST, and CT Adj'!$B$20),0)</f>
        <v>2.7879065171574388E-2</v>
      </c>
      <c r="T7">
        <f>IFERROR(MIN(_xlfn.MINIFS('Raw Hourly Load and Gen Data'!$CF$7:$CF$8766,'Raw Hourly Load and Gen Data'!$J$7:$J$8766,$A7,'Raw Hourly Load and Gen Data'!$E$7:$E$8766,T$1)/Capacity!$DB$7*'Petroleum, ST, and CT Adj'!$B$13,'Petroleum, ST, and CT Adj'!$B$20),0)</f>
        <v>2.9788102893853852E-2</v>
      </c>
      <c r="U7">
        <f>IFERROR(MIN(_xlfn.MINIFS('Raw Hourly Load and Gen Data'!$CF$7:$CF$8766,'Raw Hourly Load and Gen Data'!$J$7:$J$8766,$A7,'Raw Hourly Load and Gen Data'!$E$7:$E$8766,U$1)/Capacity!$DB$7*'Petroleum, ST, and CT Adj'!$B$13,'Petroleum, ST, and CT Adj'!$B$20),0)</f>
        <v>3.190345897866538E-2</v>
      </c>
      <c r="V7">
        <f>IFERROR(MIN(_xlfn.MINIFS('Raw Hourly Load and Gen Data'!$CF$7:$CF$8766,'Raw Hourly Load and Gen Data'!$J$7:$J$8766,$A7,'Raw Hourly Load and Gen Data'!$E$7:$E$8766,V$1)/Capacity!$DB$7*'Petroleum, ST, and CT Adj'!$B$13,'Petroleum, ST, and CT Adj'!$B$20),0)</f>
        <v>2.7879065171574388E-2</v>
      </c>
      <c r="W7">
        <f>IFERROR(MIN(_xlfn.MINIFS('Raw Hourly Load and Gen Data'!$CF$7:$CF$8766,'Raw Hourly Load and Gen Data'!$J$7:$J$8766,$A7,'Raw Hourly Load and Gen Data'!$E$7:$E$8766,W$1)/Capacity!$DB$7*'Petroleum, ST, and CT Adj'!$B$13,'Petroleum, ST, and CT Adj'!$B$20),0)</f>
        <v>2.7841121564671941E-2</v>
      </c>
      <c r="X7">
        <f>IFERROR(MIN(_xlfn.MINIFS('Raw Hourly Load and Gen Data'!$CF$7:$CF$8766,'Raw Hourly Load and Gen Data'!$J$7:$J$8766,$A7,'Raw Hourly Load and Gen Data'!$E$7:$E$8766,X$1)/Capacity!$DB$7*'Petroleum, ST, and CT Adj'!$B$13,'Petroleum, ST, and CT Adj'!$B$20),0)</f>
        <v>2.4708402519788498E-2</v>
      </c>
      <c r="Y7">
        <f>IFERROR(MIN(_xlfn.MINIFS('Raw Hourly Load and Gen Data'!$CF$7:$CF$8766,'Raw Hourly Load and Gen Data'!$J$7:$J$8766,$A7,'Raw Hourly Load and Gen Data'!$E$7:$E$8766,Y$1)/Capacity!$DB$7*'Petroleum, ST, and CT Adj'!$B$13,'Petroleum, ST, and CT Adj'!$B$20),0)</f>
        <v>1.9318038864209339E-2</v>
      </c>
    </row>
    <row r="8" spans="1:25">
      <c r="A8" s="9"/>
    </row>
    <row r="9" spans="1:25">
      <c r="A9" s="9"/>
    </row>
    <row r="10" spans="1:25">
      <c r="A10" s="9"/>
    </row>
    <row r="11" spans="1:25">
      <c r="A11" s="9"/>
    </row>
    <row r="12" spans="1:25">
      <c r="A12" s="9"/>
    </row>
    <row r="13" spans="1:25">
      <c r="A13" s="9"/>
    </row>
    <row r="14" spans="1:25">
      <c r="A14" s="9"/>
    </row>
    <row r="15" spans="1:25">
      <c r="A15" s="9"/>
    </row>
    <row r="16" spans="1:25">
      <c r="B16" s="13"/>
    </row>
    <row r="17" spans="2:2">
      <c r="B17" s="13"/>
    </row>
    <row r="18" spans="2:2">
      <c r="B18" s="13"/>
    </row>
    <row r="19" spans="2:2">
      <c r="B19" s="13"/>
    </row>
    <row r="20" spans="2:2">
      <c r="B20" s="13"/>
    </row>
    <row r="21" spans="2:2">
      <c r="B21" s="13"/>
    </row>
    <row r="22" spans="2:2">
      <c r="B22" s="13"/>
    </row>
    <row r="23" spans="2:2">
      <c r="B23" s="13"/>
    </row>
    <row r="24" spans="2:2">
      <c r="B24" s="13"/>
    </row>
    <row r="25" spans="2:2">
      <c r="B25" s="13"/>
    </row>
    <row r="26" spans="2:2">
      <c r="B26" s="13"/>
    </row>
    <row r="27" spans="2:2">
      <c r="B27" s="13"/>
    </row>
    <row r="28" spans="2:2">
      <c r="B28" s="13"/>
    </row>
    <row r="29" spans="2:2">
      <c r="B29" s="13"/>
    </row>
    <row r="30" spans="2:2">
      <c r="B30" s="13"/>
    </row>
    <row r="31" spans="2:2">
      <c r="B31" s="13"/>
    </row>
    <row r="32" spans="2:2">
      <c r="B32" s="13"/>
    </row>
    <row r="33" spans="2:2">
      <c r="B33" s="13"/>
    </row>
    <row r="34" spans="2:2">
      <c r="B34" s="13"/>
    </row>
    <row r="35" spans="2:2">
      <c r="B35" s="13"/>
    </row>
    <row r="36" spans="2:2">
      <c r="B36" s="13"/>
    </row>
    <row r="37" spans="2:2">
      <c r="B37" s="13"/>
    </row>
    <row r="38" spans="2:2">
      <c r="B38" s="13"/>
    </row>
    <row r="39" spans="2:2">
      <c r="B39" s="13"/>
    </row>
    <row r="40" spans="2:2">
      <c r="B40" s="13"/>
    </row>
    <row r="41" spans="2:2">
      <c r="B41" s="13"/>
    </row>
    <row r="42" spans="2:2">
      <c r="B42" s="13"/>
    </row>
    <row r="43" spans="2:2">
      <c r="B43" s="13"/>
    </row>
    <row r="44" spans="2:2">
      <c r="B44" s="13"/>
    </row>
    <row r="45" spans="2:2">
      <c r="B45" s="13"/>
    </row>
    <row r="46" spans="2:2">
      <c r="B46" s="13"/>
    </row>
    <row r="47" spans="2:2">
      <c r="B47" s="13"/>
    </row>
    <row r="48" spans="2:2">
      <c r="B48" s="13"/>
    </row>
    <row r="49" spans="2:2">
      <c r="B49" s="13"/>
    </row>
    <row r="50" spans="2:2">
      <c r="B50" s="13"/>
    </row>
    <row r="51" spans="2:2">
      <c r="B51" s="13"/>
    </row>
    <row r="52" spans="2:2">
      <c r="B52" s="13"/>
    </row>
    <row r="53" spans="2:2">
      <c r="B53" s="13"/>
    </row>
    <row r="54" spans="2:2">
      <c r="B54" s="13"/>
    </row>
    <row r="55" spans="2:2">
      <c r="B55" s="13"/>
    </row>
    <row r="56" spans="2:2">
      <c r="B56" s="13"/>
    </row>
    <row r="57" spans="2:2">
      <c r="B57" s="13"/>
    </row>
    <row r="58" spans="2:2">
      <c r="B58" s="13"/>
    </row>
    <row r="59" spans="2:2">
      <c r="B59" s="13"/>
    </row>
    <row r="60" spans="2:2">
      <c r="B60" s="13"/>
    </row>
    <row r="61" spans="2:2">
      <c r="B61" s="13"/>
    </row>
    <row r="62" spans="2:2">
      <c r="B62" s="13"/>
    </row>
    <row r="63" spans="2:2">
      <c r="B63" s="13"/>
    </row>
    <row r="64" spans="2:2">
      <c r="B64" s="13"/>
    </row>
    <row r="65" spans="2:2">
      <c r="B65" s="13"/>
    </row>
    <row r="66" spans="2:2">
      <c r="B66" s="13"/>
    </row>
    <row r="67" spans="2:2">
      <c r="B67" s="13"/>
    </row>
    <row r="68" spans="2:2">
      <c r="B68" s="13"/>
    </row>
    <row r="69" spans="2:2">
      <c r="B69" s="13"/>
    </row>
    <row r="70" spans="2:2">
      <c r="B70" s="13"/>
    </row>
    <row r="71" spans="2:2">
      <c r="B71" s="13"/>
    </row>
    <row r="72" spans="2:2">
      <c r="B72" s="13"/>
    </row>
    <row r="73" spans="2:2">
      <c r="B73" s="13"/>
    </row>
    <row r="74" spans="2:2">
      <c r="B74" s="13"/>
    </row>
    <row r="75" spans="2:2">
      <c r="B75" s="13"/>
    </row>
    <row r="76" spans="2:2">
      <c r="B76" s="13"/>
    </row>
    <row r="77" spans="2:2">
      <c r="B77" s="13"/>
    </row>
    <row r="78" spans="2:2">
      <c r="B78" s="13"/>
    </row>
    <row r="79" spans="2:2">
      <c r="B79" s="13"/>
    </row>
    <row r="80" spans="2:2">
      <c r="B80" s="13"/>
    </row>
    <row r="81" spans="2:2">
      <c r="B81" s="13"/>
    </row>
    <row r="82" spans="2:2">
      <c r="B82" s="13"/>
    </row>
    <row r="83" spans="2:2">
      <c r="B83" s="13"/>
    </row>
    <row r="84" spans="2:2">
      <c r="B84" s="13"/>
    </row>
    <row r="85" spans="2:2">
      <c r="B85" s="13"/>
    </row>
    <row r="86" spans="2:2">
      <c r="B86" s="13"/>
    </row>
    <row r="87" spans="2:2">
      <c r="B87" s="13"/>
    </row>
    <row r="88" spans="2:2">
      <c r="B88" s="13"/>
    </row>
    <row r="89" spans="2:2">
      <c r="B89" s="13"/>
    </row>
    <row r="90" spans="2:2">
      <c r="B90" s="13"/>
    </row>
    <row r="91" spans="2:2">
      <c r="B91" s="13"/>
    </row>
    <row r="92" spans="2:2">
      <c r="B92" s="13"/>
    </row>
    <row r="93" spans="2:2">
      <c r="B93" s="13"/>
    </row>
    <row r="94" spans="2:2">
      <c r="B94" s="13"/>
    </row>
    <row r="95" spans="2:2">
      <c r="B95" s="13"/>
    </row>
    <row r="96" spans="2:2">
      <c r="B96" s="13"/>
    </row>
    <row r="97" spans="2:2">
      <c r="B97" s="13"/>
    </row>
    <row r="98" spans="2:2">
      <c r="B98" s="13"/>
    </row>
    <row r="99" spans="2:2">
      <c r="B99" s="13"/>
    </row>
    <row r="100" spans="2:2">
      <c r="B100" s="13"/>
    </row>
    <row r="101" spans="2:2">
      <c r="B101" s="13"/>
    </row>
    <row r="102" spans="2:2">
      <c r="B102" s="13"/>
    </row>
    <row r="103" spans="2:2">
      <c r="B103" s="13"/>
    </row>
    <row r="104" spans="2:2">
      <c r="B104" s="13"/>
    </row>
    <row r="105" spans="2:2">
      <c r="B105" s="13"/>
    </row>
    <row r="106" spans="2:2">
      <c r="B106" s="13"/>
    </row>
    <row r="107" spans="2:2">
      <c r="B107" s="13"/>
    </row>
    <row r="108" spans="2:2">
      <c r="B108" s="13"/>
    </row>
    <row r="109" spans="2:2">
      <c r="B109" s="13"/>
    </row>
    <row r="110" spans="2:2">
      <c r="B110" s="13"/>
    </row>
    <row r="111" spans="2:2">
      <c r="B111" s="13"/>
    </row>
    <row r="112" spans="2:2">
      <c r="B112" s="13"/>
    </row>
    <row r="113" spans="2:2">
      <c r="B113" s="13"/>
    </row>
    <row r="114" spans="2:2">
      <c r="B114" s="13"/>
    </row>
    <row r="115" spans="2:2">
      <c r="B115" s="13"/>
    </row>
    <row r="116" spans="2:2">
      <c r="B116" s="13"/>
    </row>
    <row r="117" spans="2:2">
      <c r="B117" s="13"/>
    </row>
    <row r="118" spans="2:2">
      <c r="B118" s="13"/>
    </row>
    <row r="119" spans="2:2">
      <c r="B119" s="13"/>
    </row>
    <row r="120" spans="2:2">
      <c r="B120" s="13"/>
    </row>
    <row r="121" spans="2:2">
      <c r="B121" s="13"/>
    </row>
    <row r="122" spans="2:2">
      <c r="B122" s="13"/>
    </row>
    <row r="123" spans="2:2">
      <c r="B123" s="13"/>
    </row>
    <row r="124" spans="2:2">
      <c r="B124" s="13"/>
    </row>
    <row r="125" spans="2:2">
      <c r="B125" s="13"/>
    </row>
    <row r="126" spans="2:2">
      <c r="B126" s="13"/>
    </row>
    <row r="127" spans="2:2">
      <c r="B127" s="13"/>
    </row>
    <row r="128" spans="2:2">
      <c r="B128" s="13"/>
    </row>
    <row r="129" spans="2:2">
      <c r="B129" s="13"/>
    </row>
    <row r="130" spans="2:2">
      <c r="B130" s="13"/>
    </row>
    <row r="131" spans="2:2">
      <c r="B131" s="13"/>
    </row>
    <row r="132" spans="2:2">
      <c r="B132" s="13"/>
    </row>
    <row r="133" spans="2:2">
      <c r="B133" s="13"/>
    </row>
    <row r="134" spans="2:2">
      <c r="B134" s="13"/>
    </row>
    <row r="135" spans="2:2">
      <c r="B135" s="13"/>
    </row>
    <row r="136" spans="2:2">
      <c r="B136" s="13"/>
    </row>
    <row r="137" spans="2:2">
      <c r="B137" s="13"/>
    </row>
    <row r="138" spans="2:2">
      <c r="B138" s="13"/>
    </row>
    <row r="139" spans="2:2">
      <c r="B139" s="13"/>
    </row>
    <row r="140" spans="2:2">
      <c r="B140" s="13"/>
    </row>
    <row r="141" spans="2:2">
      <c r="B141" s="13"/>
    </row>
    <row r="142" spans="2:2">
      <c r="B142" s="13"/>
    </row>
    <row r="143" spans="2:2">
      <c r="B143" s="13"/>
    </row>
    <row r="144" spans="2:2">
      <c r="B144" s="13"/>
    </row>
    <row r="145" spans="2:2">
      <c r="B145" s="13"/>
    </row>
    <row r="146" spans="2:2">
      <c r="B146" s="13"/>
    </row>
    <row r="147" spans="2:2">
      <c r="B147" s="13"/>
    </row>
    <row r="148" spans="2:2">
      <c r="B148" s="13"/>
    </row>
    <row r="149" spans="2:2">
      <c r="B149" s="13"/>
    </row>
    <row r="150" spans="2:2">
      <c r="B150" s="13"/>
    </row>
    <row r="151" spans="2:2">
      <c r="B151" s="13"/>
    </row>
    <row r="152" spans="2:2">
      <c r="B152" s="13"/>
    </row>
    <row r="153" spans="2:2">
      <c r="B153" s="13"/>
    </row>
    <row r="154" spans="2:2">
      <c r="B154" s="13"/>
    </row>
    <row r="155" spans="2:2">
      <c r="B155" s="13"/>
    </row>
    <row r="156" spans="2:2">
      <c r="B156" s="13"/>
    </row>
    <row r="157" spans="2:2">
      <c r="B157" s="13"/>
    </row>
    <row r="158" spans="2:2">
      <c r="B158" s="13"/>
    </row>
    <row r="159" spans="2:2">
      <c r="B159" s="13"/>
    </row>
    <row r="160" spans="2:2">
      <c r="B160" s="13"/>
    </row>
    <row r="161" spans="2:2">
      <c r="B161" s="13"/>
    </row>
    <row r="162" spans="2:2">
      <c r="B162" s="13"/>
    </row>
    <row r="163" spans="2:2">
      <c r="B163" s="13"/>
    </row>
    <row r="164" spans="2:2">
      <c r="B164" s="13"/>
    </row>
    <row r="165" spans="2:2">
      <c r="B165" s="13"/>
    </row>
    <row r="166" spans="2:2">
      <c r="B166" s="13"/>
    </row>
    <row r="167" spans="2:2">
      <c r="B167" s="13"/>
    </row>
    <row r="168" spans="2:2">
      <c r="B168" s="13"/>
    </row>
    <row r="169" spans="2:2">
      <c r="B169" s="13"/>
    </row>
    <row r="170" spans="2:2">
      <c r="B170" s="13"/>
    </row>
    <row r="171" spans="2:2">
      <c r="B171" s="13"/>
    </row>
    <row r="172" spans="2:2">
      <c r="B172" s="13"/>
    </row>
    <row r="173" spans="2:2">
      <c r="B173" s="13"/>
    </row>
    <row r="174" spans="2:2">
      <c r="B174" s="13"/>
    </row>
    <row r="175" spans="2:2">
      <c r="B175" s="13"/>
    </row>
    <row r="176" spans="2:2">
      <c r="B176" s="13"/>
    </row>
    <row r="177" spans="2:2">
      <c r="B177" s="13"/>
    </row>
    <row r="178" spans="2:2">
      <c r="B178" s="13"/>
    </row>
    <row r="179" spans="2:2">
      <c r="B179" s="13"/>
    </row>
    <row r="180" spans="2:2">
      <c r="B180" s="13"/>
    </row>
    <row r="181" spans="2:2">
      <c r="B181" s="13"/>
    </row>
    <row r="182" spans="2:2">
      <c r="B182" s="13"/>
    </row>
    <row r="183" spans="2:2">
      <c r="B183" s="13"/>
    </row>
    <row r="184" spans="2:2">
      <c r="B184" s="13"/>
    </row>
    <row r="185" spans="2:2">
      <c r="B185" s="13"/>
    </row>
    <row r="186" spans="2:2">
      <c r="B186" s="13"/>
    </row>
    <row r="187" spans="2:2">
      <c r="B187" s="13"/>
    </row>
    <row r="188" spans="2:2">
      <c r="B188" s="13"/>
    </row>
    <row r="189" spans="2:2">
      <c r="B189" s="13"/>
    </row>
    <row r="190" spans="2:2">
      <c r="B190" s="13"/>
    </row>
    <row r="191" spans="2:2">
      <c r="B191" s="13"/>
    </row>
    <row r="192" spans="2:2">
      <c r="B192" s="13"/>
    </row>
    <row r="193" spans="2:2">
      <c r="B193" s="13"/>
    </row>
    <row r="194" spans="2:2">
      <c r="B194" s="13"/>
    </row>
    <row r="195" spans="2:2">
      <c r="B195" s="13"/>
    </row>
    <row r="196" spans="2:2">
      <c r="B196" s="13"/>
    </row>
    <row r="197" spans="2:2">
      <c r="B197" s="13"/>
    </row>
    <row r="198" spans="2:2">
      <c r="B198" s="13"/>
    </row>
    <row r="199" spans="2:2">
      <c r="B199" s="13"/>
    </row>
    <row r="200" spans="2:2">
      <c r="B200" s="13"/>
    </row>
    <row r="201" spans="2:2">
      <c r="B201" s="13"/>
    </row>
    <row r="202" spans="2:2">
      <c r="B202" s="13"/>
    </row>
    <row r="203" spans="2:2">
      <c r="B203" s="13"/>
    </row>
    <row r="204" spans="2:2">
      <c r="B204" s="13"/>
    </row>
    <row r="205" spans="2:2">
      <c r="B205" s="13"/>
    </row>
    <row r="206" spans="2:2">
      <c r="B206" s="13"/>
    </row>
    <row r="207" spans="2:2">
      <c r="B207" s="13"/>
    </row>
    <row r="208" spans="2:2">
      <c r="B208" s="13"/>
    </row>
    <row r="209" spans="2:2">
      <c r="B209" s="13"/>
    </row>
    <row r="210" spans="2:2">
      <c r="B210" s="13"/>
    </row>
    <row r="211" spans="2:2">
      <c r="B211" s="13"/>
    </row>
    <row r="212" spans="2:2">
      <c r="B212" s="13"/>
    </row>
    <row r="213" spans="2:2">
      <c r="B213" s="13"/>
    </row>
    <row r="214" spans="2:2">
      <c r="B214" s="13"/>
    </row>
    <row r="215" spans="2:2">
      <c r="B215" s="13"/>
    </row>
    <row r="216" spans="2:2">
      <c r="B216" s="13"/>
    </row>
    <row r="217" spans="2:2">
      <c r="B217" s="13"/>
    </row>
    <row r="218" spans="2:2">
      <c r="B218" s="13"/>
    </row>
    <row r="219" spans="2:2">
      <c r="B219" s="13"/>
    </row>
    <row r="220" spans="2:2">
      <c r="B220" s="13"/>
    </row>
    <row r="221" spans="2:2">
      <c r="B221" s="13"/>
    </row>
    <row r="222" spans="2:2">
      <c r="B222" s="13"/>
    </row>
    <row r="223" spans="2:2">
      <c r="B223" s="13"/>
    </row>
    <row r="224" spans="2:2">
      <c r="B224" s="13"/>
    </row>
    <row r="225" spans="2:2">
      <c r="B225" s="13"/>
    </row>
    <row r="226" spans="2:2">
      <c r="B226" s="13"/>
    </row>
    <row r="227" spans="2:2">
      <c r="B227" s="13"/>
    </row>
    <row r="228" spans="2:2">
      <c r="B228" s="13"/>
    </row>
    <row r="229" spans="2:2">
      <c r="B229" s="13"/>
    </row>
    <row r="230" spans="2:2">
      <c r="B230" s="13"/>
    </row>
    <row r="231" spans="2:2">
      <c r="B231" s="13"/>
    </row>
    <row r="232" spans="2:2">
      <c r="B232" s="13"/>
    </row>
    <row r="233" spans="2:2">
      <c r="B233" s="13"/>
    </row>
    <row r="234" spans="2:2">
      <c r="B234" s="13"/>
    </row>
    <row r="235" spans="2:2">
      <c r="B235" s="13"/>
    </row>
    <row r="236" spans="2:2">
      <c r="B236" s="13"/>
    </row>
    <row r="237" spans="2:2">
      <c r="B237" s="13"/>
    </row>
    <row r="238" spans="2:2">
      <c r="B238" s="13"/>
    </row>
    <row r="239" spans="2:2">
      <c r="B239" s="13"/>
    </row>
    <row r="240" spans="2:2">
      <c r="B240" s="13"/>
    </row>
    <row r="241" spans="2:2">
      <c r="B241" s="13"/>
    </row>
    <row r="242" spans="2:2">
      <c r="B242" s="13"/>
    </row>
    <row r="243" spans="2:2">
      <c r="B243" s="13"/>
    </row>
    <row r="244" spans="2:2">
      <c r="B244" s="13"/>
    </row>
    <row r="245" spans="2:2">
      <c r="B245" s="13"/>
    </row>
    <row r="246" spans="2:2">
      <c r="B246" s="13"/>
    </row>
    <row r="247" spans="2:2">
      <c r="B247" s="13"/>
    </row>
    <row r="248" spans="2:2">
      <c r="B248" s="13"/>
    </row>
    <row r="249" spans="2:2">
      <c r="B249" s="13"/>
    </row>
    <row r="250" spans="2:2">
      <c r="B250" s="13"/>
    </row>
    <row r="251" spans="2:2">
      <c r="B251" s="13"/>
    </row>
    <row r="252" spans="2:2">
      <c r="B252" s="13"/>
    </row>
    <row r="253" spans="2:2">
      <c r="B253" s="13"/>
    </row>
    <row r="254" spans="2:2">
      <c r="B254" s="13"/>
    </row>
    <row r="255" spans="2:2">
      <c r="B255" s="13"/>
    </row>
    <row r="256" spans="2:2">
      <c r="B256" s="13"/>
    </row>
    <row r="257" spans="2:2">
      <c r="B257" s="13"/>
    </row>
    <row r="258" spans="2:2">
      <c r="B258" s="13"/>
    </row>
    <row r="259" spans="2:2">
      <c r="B259" s="13"/>
    </row>
    <row r="260" spans="2:2">
      <c r="B260" s="13"/>
    </row>
    <row r="261" spans="2:2">
      <c r="B261" s="13"/>
    </row>
    <row r="262" spans="2:2">
      <c r="B262" s="13"/>
    </row>
    <row r="263" spans="2:2">
      <c r="B263" s="13"/>
    </row>
    <row r="264" spans="2:2">
      <c r="B264" s="13"/>
    </row>
    <row r="265" spans="2:2">
      <c r="B265" s="13"/>
    </row>
    <row r="266" spans="2:2">
      <c r="B266" s="13"/>
    </row>
    <row r="267" spans="2:2">
      <c r="B267" s="13"/>
    </row>
    <row r="268" spans="2:2">
      <c r="B268" s="13"/>
    </row>
    <row r="269" spans="2:2">
      <c r="B269" s="13"/>
    </row>
    <row r="270" spans="2:2">
      <c r="B270" s="13"/>
    </row>
    <row r="271" spans="2:2">
      <c r="B271" s="13"/>
    </row>
    <row r="272" spans="2:2">
      <c r="B272" s="13"/>
    </row>
    <row r="273" spans="2:2">
      <c r="B273" s="13"/>
    </row>
    <row r="274" spans="2:2">
      <c r="B274" s="13"/>
    </row>
    <row r="275" spans="2:2">
      <c r="B275" s="13"/>
    </row>
    <row r="276" spans="2:2">
      <c r="B276" s="13"/>
    </row>
    <row r="277" spans="2:2">
      <c r="B277" s="13"/>
    </row>
    <row r="278" spans="2:2">
      <c r="B278" s="13"/>
    </row>
    <row r="279" spans="2:2">
      <c r="B279" s="13"/>
    </row>
    <row r="280" spans="2:2">
      <c r="B280" s="13"/>
    </row>
    <row r="281" spans="2:2">
      <c r="B281" s="13"/>
    </row>
    <row r="282" spans="2:2">
      <c r="B282" s="13"/>
    </row>
    <row r="283" spans="2:2">
      <c r="B283" s="13"/>
    </row>
    <row r="284" spans="2:2">
      <c r="B284" s="13"/>
    </row>
    <row r="285" spans="2:2">
      <c r="B285" s="13"/>
    </row>
    <row r="286" spans="2:2">
      <c r="B286" s="13"/>
    </row>
    <row r="287" spans="2:2">
      <c r="B287" s="13"/>
    </row>
    <row r="288" spans="2:2">
      <c r="B288" s="13"/>
    </row>
    <row r="289" spans="2:2">
      <c r="B289" s="13"/>
    </row>
    <row r="290" spans="2:2">
      <c r="B290" s="13"/>
    </row>
    <row r="291" spans="2:2">
      <c r="B291" s="13"/>
    </row>
    <row r="292" spans="2:2">
      <c r="B292" s="13"/>
    </row>
    <row r="293" spans="2:2">
      <c r="B293" s="13"/>
    </row>
    <row r="294" spans="2:2">
      <c r="B294" s="13"/>
    </row>
    <row r="295" spans="2:2">
      <c r="B295" s="13"/>
    </row>
    <row r="296" spans="2:2">
      <c r="B296" s="13"/>
    </row>
    <row r="297" spans="2:2">
      <c r="B297" s="13"/>
    </row>
    <row r="298" spans="2:2">
      <c r="B298" s="13"/>
    </row>
    <row r="299" spans="2:2">
      <c r="B299" s="13"/>
    </row>
    <row r="300" spans="2:2">
      <c r="B300" s="13"/>
    </row>
    <row r="301" spans="2:2">
      <c r="B301" s="13"/>
    </row>
    <row r="302" spans="2:2">
      <c r="B302" s="13"/>
    </row>
    <row r="303" spans="2:2">
      <c r="B303" s="13"/>
    </row>
    <row r="304" spans="2:2">
      <c r="B304" s="13"/>
    </row>
    <row r="305" spans="2:2">
      <c r="B305" s="13"/>
    </row>
    <row r="306" spans="2:2">
      <c r="B306" s="13"/>
    </row>
    <row r="307" spans="2:2">
      <c r="B307" s="13"/>
    </row>
    <row r="308" spans="2:2">
      <c r="B308" s="13"/>
    </row>
    <row r="309" spans="2:2">
      <c r="B309" s="13"/>
    </row>
    <row r="310" spans="2:2">
      <c r="B310" s="13"/>
    </row>
    <row r="311" spans="2:2">
      <c r="B311" s="13"/>
    </row>
    <row r="312" spans="2:2">
      <c r="B312" s="13"/>
    </row>
    <row r="313" spans="2:2">
      <c r="B313" s="13"/>
    </row>
    <row r="314" spans="2:2">
      <c r="B314" s="13"/>
    </row>
    <row r="315" spans="2:2">
      <c r="B315" s="13"/>
    </row>
    <row r="316" spans="2:2">
      <c r="B316" s="13"/>
    </row>
    <row r="317" spans="2:2">
      <c r="B317" s="13"/>
    </row>
    <row r="318" spans="2:2">
      <c r="B318" s="13"/>
    </row>
    <row r="319" spans="2:2">
      <c r="B319" s="13"/>
    </row>
    <row r="320" spans="2:2">
      <c r="B320" s="13"/>
    </row>
    <row r="321" spans="2:2">
      <c r="B321" s="13"/>
    </row>
    <row r="322" spans="2:2">
      <c r="B322" s="13"/>
    </row>
    <row r="323" spans="2:2">
      <c r="B323" s="13"/>
    </row>
    <row r="324" spans="2:2">
      <c r="B324" s="13"/>
    </row>
    <row r="325" spans="2:2">
      <c r="B325" s="13"/>
    </row>
    <row r="326" spans="2:2">
      <c r="B326" s="13"/>
    </row>
    <row r="327" spans="2:2">
      <c r="B327" s="13"/>
    </row>
    <row r="328" spans="2:2">
      <c r="B328" s="13"/>
    </row>
    <row r="329" spans="2:2">
      <c r="B329" s="13"/>
    </row>
    <row r="330" spans="2:2">
      <c r="B330" s="13"/>
    </row>
    <row r="331" spans="2:2">
      <c r="B331" s="13"/>
    </row>
    <row r="332" spans="2:2">
      <c r="B332" s="13"/>
    </row>
    <row r="333" spans="2:2">
      <c r="B333" s="13"/>
    </row>
    <row r="334" spans="2:2">
      <c r="B334" s="13"/>
    </row>
    <row r="335" spans="2:2">
      <c r="B335" s="13"/>
    </row>
    <row r="336" spans="2:2">
      <c r="B336" s="13"/>
    </row>
    <row r="337" spans="2:2">
      <c r="B337" s="13"/>
    </row>
    <row r="338" spans="2:2">
      <c r="B338" s="13"/>
    </row>
    <row r="339" spans="2:2">
      <c r="B339" s="13"/>
    </row>
    <row r="340" spans="2:2">
      <c r="B340" s="13"/>
    </row>
    <row r="341" spans="2:2">
      <c r="B341" s="13"/>
    </row>
    <row r="342" spans="2:2">
      <c r="B342" s="13"/>
    </row>
    <row r="343" spans="2:2">
      <c r="B343" s="13"/>
    </row>
    <row r="344" spans="2:2">
      <c r="B344" s="13"/>
    </row>
    <row r="345" spans="2:2">
      <c r="B345" s="13"/>
    </row>
    <row r="346" spans="2:2">
      <c r="B346" s="13"/>
    </row>
    <row r="347" spans="2:2">
      <c r="B347" s="13"/>
    </row>
    <row r="348" spans="2:2">
      <c r="B348" s="13"/>
    </row>
    <row r="349" spans="2:2">
      <c r="B349" s="13"/>
    </row>
    <row r="350" spans="2:2">
      <c r="B350" s="13"/>
    </row>
    <row r="351" spans="2:2">
      <c r="B351" s="13"/>
    </row>
    <row r="352" spans="2:2">
      <c r="B352" s="13"/>
    </row>
    <row r="353" spans="2:2">
      <c r="B353" s="13"/>
    </row>
    <row r="354" spans="2:2">
      <c r="B354" s="13"/>
    </row>
    <row r="355" spans="2:2">
      <c r="B355" s="13"/>
    </row>
    <row r="356" spans="2:2">
      <c r="B356" s="13"/>
    </row>
    <row r="357" spans="2:2">
      <c r="B357" s="13"/>
    </row>
    <row r="358" spans="2:2">
      <c r="B358" s="13"/>
    </row>
    <row r="359" spans="2:2">
      <c r="B359" s="13"/>
    </row>
    <row r="360" spans="2:2">
      <c r="B360" s="13"/>
    </row>
    <row r="361" spans="2:2">
      <c r="B361" s="13"/>
    </row>
    <row r="362" spans="2:2">
      <c r="B362" s="13"/>
    </row>
    <row r="363" spans="2:2">
      <c r="B363" s="13"/>
    </row>
    <row r="364" spans="2:2">
      <c r="B364" s="13"/>
    </row>
    <row r="365" spans="2:2">
      <c r="B365" s="13"/>
    </row>
    <row r="366" spans="2:2">
      <c r="B366" s="13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E446E9-0BFC-431F-A7A0-07703BC72136}">
  <sheetPr>
    <tabColor rgb="FF002060"/>
  </sheetPr>
  <dimension ref="A1:Y366"/>
  <sheetViews>
    <sheetView workbookViewId="0">
      <selection activeCell="C7" sqref="C7"/>
    </sheetView>
  </sheetViews>
  <sheetFormatPr defaultRowHeight="15"/>
  <cols>
    <col min="1" max="1" width="39.5703125" customWidth="1"/>
    <col min="2" max="2" width="10.5703125" bestFit="1" customWidth="1"/>
    <col min="3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MIN(AVERAGEIFS('Raw Hourly Load and Gen Data'!$CF$7:$CF$8766,'Raw Hourly Load and Gen Data'!$J$7:$J$8766,$A2&amp;"*",'Raw Hourly Load and Gen Data'!$E$7:$E$8766,B$1)/Capacity!$DB$7*'Petroleum, ST, and CT Adj'!$B$13,'Petroleum, ST, and CT Adj'!$B$20),0)</f>
        <v>1.7600873266625634E-2</v>
      </c>
      <c r="C2">
        <f>IFERROR(MIN(AVERAGEIFS('Raw Hourly Load and Gen Data'!$CF$7:$CF$8766,'Raw Hourly Load and Gen Data'!$J$7:$J$8766,$A2&amp;"*",'Raw Hourly Load and Gen Data'!$E$7:$E$8766,C$1)/Capacity!$DB$7*'Petroleum, ST, and CT Adj'!$B$13,'Petroleum, ST, and CT Adj'!$B$20),0)</f>
        <v>1.600605603900708E-2</v>
      </c>
      <c r="D2">
        <f>IFERROR(MIN(AVERAGEIFS('Raw Hourly Load and Gen Data'!$CF$7:$CF$8766,'Raw Hourly Load and Gen Data'!$J$7:$J$8766,$A2&amp;"*",'Raw Hourly Load and Gen Data'!$E$7:$E$8766,D$1)/Capacity!$DB$7*'Petroleum, ST, and CT Adj'!$B$13,'Petroleum, ST, and CT Adj'!$B$20),0)</f>
        <v>1.5920109816913983E-2</v>
      </c>
      <c r="E2">
        <f>IFERROR(MIN(AVERAGEIFS('Raw Hourly Load and Gen Data'!$CF$7:$CF$8766,'Raw Hourly Load and Gen Data'!$J$7:$J$8766,$A2&amp;"*",'Raw Hourly Load and Gen Data'!$E$7:$E$8766,E$1)/Capacity!$DB$7*'Petroleum, ST, and CT Adj'!$B$13,'Petroleum, ST, and CT Adj'!$B$20),0)</f>
        <v>1.5889992078935166E-2</v>
      </c>
      <c r="F2">
        <f>IFERROR(MIN(AVERAGEIFS('Raw Hourly Load and Gen Data'!$CF$7:$CF$8766,'Raw Hourly Load and Gen Data'!$J$7:$J$8766,$A2&amp;"*",'Raw Hourly Load and Gen Data'!$E$7:$E$8766,F$1)/Capacity!$DB$7*'Petroleum, ST, and CT Adj'!$B$13,'Petroleum, ST, and CT Adj'!$B$20),0)</f>
        <v>1.5889992078935166E-2</v>
      </c>
      <c r="G2">
        <f>IFERROR(MIN(AVERAGEIFS('Raw Hourly Load and Gen Data'!$CF$7:$CF$8766,'Raw Hourly Load and Gen Data'!$J$7:$J$8766,$A2&amp;"*",'Raw Hourly Load and Gen Data'!$E$7:$E$8766,G$1)/Capacity!$DB$7*'Petroleum, ST, and CT Adj'!$B$13,'Petroleum, ST, and CT Adj'!$B$20),0)</f>
        <v>1.5951670202446908E-2</v>
      </c>
      <c r="H2">
        <f>IFERROR(MIN(AVERAGEIFS('Raw Hourly Load and Gen Data'!$CF$7:$CF$8766,'Raw Hourly Load and Gen Data'!$J$7:$J$8766,$A2&amp;"*",'Raw Hourly Load and Gen Data'!$E$7:$E$8766,H$1)/Capacity!$DB$7*'Petroleum, ST, and CT Adj'!$B$13,'Petroleum, ST, and CT Adj'!$B$20),0)</f>
        <v>1.685794930085284E-2</v>
      </c>
      <c r="I2">
        <f>IFERROR(MIN(AVERAGEIFS('Raw Hourly Load and Gen Data'!$CF$7:$CF$8766,'Raw Hourly Load and Gen Data'!$J$7:$J$8766,$A2&amp;"*",'Raw Hourly Load and Gen Data'!$E$7:$E$8766,I$1)/Capacity!$DB$7*'Petroleum, ST, and CT Adj'!$B$13,'Petroleum, ST, and CT Adj'!$B$20),0)</f>
        <v>1.9756129425570534E-2</v>
      </c>
      <c r="J2">
        <f>IFERROR(MIN(AVERAGEIFS('Raw Hourly Load and Gen Data'!$CF$7:$CF$8766,'Raw Hourly Load and Gen Data'!$J$7:$J$8766,$A2&amp;"*",'Raw Hourly Load and Gen Data'!$E$7:$E$8766,J$1)/Capacity!$DB$7*'Petroleum, ST, and CT Adj'!$B$13,'Petroleum, ST, and CT Adj'!$B$20),0)</f>
        <v>1.8746869006555908E-2</v>
      </c>
      <c r="K2">
        <f>IFERROR(MIN(AVERAGEIFS('Raw Hourly Load and Gen Data'!$CF$7:$CF$8766,'Raw Hourly Load and Gen Data'!$J$7:$J$8766,$A2&amp;"*",'Raw Hourly Load and Gen Data'!$E$7:$E$8766,K$1)/Capacity!$DB$7*'Petroleum, ST, and CT Adj'!$B$13,'Petroleum, ST, and CT Adj'!$B$20),0)</f>
        <v>1.6355453419233796E-2</v>
      </c>
      <c r="L2">
        <f>IFERROR(MIN(AVERAGEIFS('Raw Hourly Load and Gen Data'!$CF$7:$CF$8766,'Raw Hourly Load and Gen Data'!$J$7:$J$8766,$A2&amp;"*",'Raw Hourly Load and Gen Data'!$E$7:$E$8766,L$1)/Capacity!$DB$7*'Petroleum, ST, and CT Adj'!$B$13,'Petroleum, ST, and CT Adj'!$B$20),0)</f>
        <v>1.6469837584208471E-2</v>
      </c>
      <c r="M2">
        <f>IFERROR(MIN(AVERAGEIFS('Raw Hourly Load and Gen Data'!$CF$7:$CF$8766,'Raw Hourly Load and Gen Data'!$J$7:$J$8766,$A2&amp;"*",'Raw Hourly Load and Gen Data'!$E$7:$E$8766,M$1)/Capacity!$DB$7*'Petroleum, ST, and CT Adj'!$B$13,'Petroleum, ST, and CT Adj'!$B$20),0)</f>
        <v>1.657910331471037E-2</v>
      </c>
      <c r="N2">
        <f>IFERROR(MIN(AVERAGEIFS('Raw Hourly Load and Gen Data'!$CF$7:$CF$8766,'Raw Hourly Load and Gen Data'!$J$7:$J$8766,$A2&amp;"*",'Raw Hourly Load and Gen Data'!$E$7:$E$8766,N$1)/Capacity!$DB$7*'Petroleum, ST, and CT Adj'!$B$13,'Petroleum, ST, and CT Adj'!$B$20),0)</f>
        <v>1.677123234924455E-2</v>
      </c>
      <c r="O2">
        <f>IFERROR(MIN(AVERAGEIFS('Raw Hourly Load and Gen Data'!$CF$7:$CF$8766,'Raw Hourly Load and Gen Data'!$J$7:$J$8766,$A2&amp;"*",'Raw Hourly Load and Gen Data'!$E$7:$E$8766,O$1)/Capacity!$DB$7*'Petroleum, ST, and CT Adj'!$B$13,'Petroleum, ST, and CT Adj'!$B$20),0)</f>
        <v>1.686512301403284E-2</v>
      </c>
      <c r="P2">
        <f>IFERROR(MIN(AVERAGEIFS('Raw Hourly Load and Gen Data'!$CF$7:$CF$8766,'Raw Hourly Load and Gen Data'!$J$7:$J$8766,$A2&amp;"*",'Raw Hourly Load and Gen Data'!$E$7:$E$8766,P$1)/Capacity!$DB$7*'Petroleum, ST, and CT Adj'!$B$13,'Petroleum, ST, and CT Adj'!$B$20),0)</f>
        <v>1.7184165508737605E-2</v>
      </c>
      <c r="Q2">
        <f>IFERROR(MIN(AVERAGEIFS('Raw Hourly Load and Gen Data'!$CF$7:$CF$8766,'Raw Hourly Load and Gen Data'!$J$7:$J$8766,$A2&amp;"*",'Raw Hourly Load and Gen Data'!$E$7:$E$8766,Q$1)/Capacity!$DB$7*'Petroleum, ST, and CT Adj'!$B$13,'Petroleum, ST, and CT Adj'!$B$20),0)</f>
        <v>1.8978127385708237E-2</v>
      </c>
      <c r="R2">
        <f>IFERROR(MIN(AVERAGEIFS('Raw Hourly Load and Gen Data'!$CF$7:$CF$8766,'Raw Hourly Load and Gen Data'!$J$7:$J$8766,$A2&amp;"*",'Raw Hourly Load and Gen Data'!$E$7:$E$8766,R$1)/Capacity!$DB$7*'Petroleum, ST, and CT Adj'!$B$13,'Petroleum, ST, and CT Adj'!$B$20),0)</f>
        <v>2.3355100302563082E-2</v>
      </c>
      <c r="S2">
        <f>IFERROR(MIN(AVERAGEIFS('Raw Hourly Load and Gen Data'!$CF$7:$CF$8766,'Raw Hourly Load and Gen Data'!$J$7:$J$8766,$A2&amp;"*",'Raw Hourly Load and Gen Data'!$E$7:$E$8766,S$1)/Capacity!$DB$7*'Petroleum, ST, and CT Adj'!$B$13,'Petroleum, ST, and CT Adj'!$B$20),0)</f>
        <v>4.1573960304317099E-2</v>
      </c>
      <c r="T2">
        <f>IFERROR(MIN(AVERAGEIFS('Raw Hourly Load and Gen Data'!$CF$7:$CF$8766,'Raw Hourly Load and Gen Data'!$J$7:$J$8766,$A2&amp;"*",'Raw Hourly Load and Gen Data'!$E$7:$E$8766,T$1)/Capacity!$DB$7*'Petroleum, ST, and CT Adj'!$B$13,'Petroleum, ST, and CT Adj'!$B$20),0)</f>
        <v>5.6212761945644008E-2</v>
      </c>
      <c r="U2">
        <f>IFERROR(MIN(AVERAGEIFS('Raw Hourly Load and Gen Data'!$CF$7:$CF$8766,'Raw Hourly Load and Gen Data'!$J$7:$J$8766,$A2&amp;"*",'Raw Hourly Load and Gen Data'!$E$7:$E$8766,U$1)/Capacity!$DB$7*'Petroleum, ST, and CT Adj'!$B$13,'Petroleum, ST, and CT Adj'!$B$20),0)</f>
        <v>5.1167151530905043E-2</v>
      </c>
      <c r="V2">
        <f>IFERROR(MIN(AVERAGEIFS('Raw Hourly Load and Gen Data'!$CF$7:$CF$8766,'Raw Hourly Load and Gen Data'!$J$7:$J$8766,$A2&amp;"*",'Raw Hourly Load and Gen Data'!$E$7:$E$8766,V$1)/Capacity!$DB$7*'Petroleum, ST, and CT Adj'!$B$13,'Petroleum, ST, and CT Adj'!$B$20),0)</f>
        <v>3.8997273198916618E-2</v>
      </c>
      <c r="W2">
        <f>IFERROR(MIN(AVERAGEIFS('Raw Hourly Load and Gen Data'!$CF$7:$CF$8766,'Raw Hourly Load and Gen Data'!$J$7:$J$8766,$A2&amp;"*",'Raw Hourly Load and Gen Data'!$E$7:$E$8766,W$1)/Capacity!$DB$7*'Petroleum, ST, and CT Adj'!$B$13,'Petroleum, ST, and CT Adj'!$B$20),0)</f>
        <v>3.0312317537965483E-2</v>
      </c>
      <c r="X2">
        <f>IFERROR(MIN(AVERAGEIFS('Raw Hourly Load and Gen Data'!$CF$7:$CF$8766,'Raw Hourly Load and Gen Data'!$J$7:$J$8766,$A2&amp;"*",'Raw Hourly Load and Gen Data'!$E$7:$E$8766,X$1)/Capacity!$DB$7*'Petroleum, ST, and CT Adj'!$B$13,'Petroleum, ST, and CT Adj'!$B$20),0)</f>
        <v>2.6084312802793296E-2</v>
      </c>
      <c r="Y2">
        <f>IFERROR(MIN(AVERAGEIFS('Raw Hourly Load and Gen Data'!$CF$7:$CF$8766,'Raw Hourly Load and Gen Data'!$J$7:$J$8766,$A2&amp;"*",'Raw Hourly Load and Gen Data'!$E$7:$E$8766,Y$1)/Capacity!$DB$7*'Petroleum, ST, and CT Adj'!$B$13,'Petroleum, ST, and CT Adj'!$B$20),0)</f>
        <v>2.1923875355120796E-2</v>
      </c>
    </row>
    <row r="3" spans="1:25">
      <c r="A3" s="9" t="s">
        <v>37</v>
      </c>
      <c r="B3">
        <f>IFERROR(MIN(AVERAGEIFS('Raw Hourly Load and Gen Data'!$CF$7:$CF$8766,'Raw Hourly Load and Gen Data'!$J$7:$J$8766,$A3&amp;"*",'Raw Hourly Load and Gen Data'!$E$7:$E$8766,B$1)/Capacity!$DB$7*'Petroleum, ST, and CT Adj'!$B$13,'Petroleum, ST, and CT Adj'!$B$20),0)</f>
        <v>2.4349768414602509E-2</v>
      </c>
      <c r="C3">
        <f>IFERROR(MIN(AVERAGEIFS('Raw Hourly Load and Gen Data'!$CF$7:$CF$8766,'Raw Hourly Load and Gen Data'!$J$7:$J$8766,$A3&amp;"*",'Raw Hourly Load and Gen Data'!$E$7:$E$8766,C$1)/Capacity!$DB$7*'Petroleum, ST, and CT Adj'!$B$13,'Petroleum, ST, and CT Adj'!$B$20),0)</f>
        <v>2.2414360916602122E-2</v>
      </c>
      <c r="D3">
        <f>IFERROR(MIN(AVERAGEIFS('Raw Hourly Load and Gen Data'!$CF$7:$CF$8766,'Raw Hourly Load and Gen Data'!$J$7:$J$8766,$A3&amp;"*",'Raw Hourly Load and Gen Data'!$E$7:$E$8766,D$1)/Capacity!$DB$7*'Petroleum, ST, and CT Adj'!$B$13,'Petroleum, ST, and CT Adj'!$B$20),0)</f>
        <v>2.1566352234620619E-2</v>
      </c>
      <c r="E3">
        <f>IFERROR(MIN(AVERAGEIFS('Raw Hourly Load and Gen Data'!$CF$7:$CF$8766,'Raw Hourly Load and Gen Data'!$J$7:$J$8766,$A3&amp;"*",'Raw Hourly Load and Gen Data'!$E$7:$E$8766,E$1)/Capacity!$DB$7*'Petroleum, ST, and CT Adj'!$B$13,'Petroleum, ST, and CT Adj'!$B$20),0)</f>
        <v>2.1269814698067782E-2</v>
      </c>
      <c r="F3">
        <f>IFERROR(MIN(AVERAGEIFS('Raw Hourly Load and Gen Data'!$CF$7:$CF$8766,'Raw Hourly Load and Gen Data'!$J$7:$J$8766,$A3&amp;"*",'Raw Hourly Load and Gen Data'!$E$7:$E$8766,F$1)/Capacity!$DB$7*'Petroleum, ST, and CT Adj'!$B$13,'Petroleum, ST, and CT Adj'!$B$20),0)</f>
        <v>2.1138816457389631E-2</v>
      </c>
      <c r="G3">
        <f>IFERROR(MIN(AVERAGEIFS('Raw Hourly Load and Gen Data'!$CF$7:$CF$8766,'Raw Hourly Load and Gen Data'!$J$7:$J$8766,$A3&amp;"*",'Raw Hourly Load and Gen Data'!$E$7:$E$8766,G$1)/Capacity!$DB$7*'Petroleum, ST, and CT Adj'!$B$13,'Petroleum, ST, and CT Adj'!$B$20),0)</f>
        <v>2.0816682452321756E-2</v>
      </c>
      <c r="H3">
        <f>IFERROR(MIN(AVERAGEIFS('Raw Hourly Load and Gen Data'!$CF$7:$CF$8766,'Raw Hourly Load and Gen Data'!$J$7:$J$8766,$A3&amp;"*",'Raw Hourly Load and Gen Data'!$E$7:$E$8766,H$1)/Capacity!$DB$7*'Petroleum, ST, and CT Adj'!$B$13,'Petroleum, ST, and CT Adj'!$B$20),0)</f>
        <v>2.0211208687014953E-2</v>
      </c>
      <c r="I3">
        <f>IFERROR(MIN(AVERAGEIFS('Raw Hourly Load and Gen Data'!$CF$7:$CF$8766,'Raw Hourly Load and Gen Data'!$J$7:$J$8766,$A3&amp;"*",'Raw Hourly Load and Gen Data'!$E$7:$E$8766,I$1)/Capacity!$DB$7*'Petroleum, ST, and CT Adj'!$B$13,'Petroleum, ST, and CT Adj'!$B$20),0)</f>
        <v>2.0253534368084122E-2</v>
      </c>
      <c r="J3">
        <f>IFERROR(MIN(AVERAGEIFS('Raw Hourly Load and Gen Data'!$CF$7:$CF$8766,'Raw Hourly Load and Gen Data'!$J$7:$J$8766,$A3&amp;"*",'Raw Hourly Load and Gen Data'!$E$7:$E$8766,J$1)/Capacity!$DB$7*'Petroleum, ST, and CT Adj'!$B$13,'Petroleum, ST, and CT Adj'!$B$20),0)</f>
        <v>2.026075190200578E-2</v>
      </c>
      <c r="K3">
        <f>IFERROR(MIN(AVERAGEIFS('Raw Hourly Load and Gen Data'!$CF$7:$CF$8766,'Raw Hourly Load and Gen Data'!$J$7:$J$8766,$A3&amp;"*",'Raw Hourly Load and Gen Data'!$E$7:$E$8766,K$1)/Capacity!$DB$7*'Petroleum, ST, and CT Adj'!$B$13,'Petroleum, ST, and CT Adj'!$B$20),0)</f>
        <v>2.0343341111595081E-2</v>
      </c>
      <c r="L3">
        <f>IFERROR(MIN(AVERAGEIFS('Raw Hourly Load and Gen Data'!$CF$7:$CF$8766,'Raw Hourly Load and Gen Data'!$J$7:$J$8766,$A3&amp;"*",'Raw Hourly Load and Gen Data'!$E$7:$E$8766,L$1)/Capacity!$DB$7*'Petroleum, ST, and CT Adj'!$B$13,'Petroleum, ST, and CT Adj'!$B$20),0)</f>
        <v>2.0621912144064353E-2</v>
      </c>
      <c r="M3">
        <f>IFERROR(MIN(AVERAGEIFS('Raw Hourly Load and Gen Data'!$CF$7:$CF$8766,'Raw Hourly Load and Gen Data'!$J$7:$J$8766,$A3&amp;"*",'Raw Hourly Load and Gen Data'!$E$7:$E$8766,M$1)/Capacity!$DB$7*'Petroleum, ST, and CT Adj'!$B$13,'Petroleum, ST, and CT Adj'!$B$20),0)</f>
        <v>2.0978716088863064E-2</v>
      </c>
      <c r="N3">
        <f>IFERROR(MIN(AVERAGEIFS('Raw Hourly Load and Gen Data'!$CF$7:$CF$8766,'Raw Hourly Load and Gen Data'!$J$7:$J$8766,$A3&amp;"*",'Raw Hourly Load and Gen Data'!$E$7:$E$8766,N$1)/Capacity!$DB$7*'Petroleum, ST, and CT Adj'!$B$13,'Petroleum, ST, and CT Adj'!$B$20),0)</f>
        <v>2.1792467261623535E-2</v>
      </c>
      <c r="O3">
        <f>IFERROR(MIN(AVERAGEIFS('Raw Hourly Load and Gen Data'!$CF$7:$CF$8766,'Raw Hourly Load and Gen Data'!$J$7:$J$8766,$A3&amp;"*",'Raw Hourly Load and Gen Data'!$E$7:$E$8766,O$1)/Capacity!$DB$7*'Petroleum, ST, and CT Adj'!$B$13,'Petroleum, ST, and CT Adj'!$B$20),0)</f>
        <v>2.3795461809418904E-2</v>
      </c>
      <c r="P3">
        <f>IFERROR(MIN(AVERAGEIFS('Raw Hourly Load and Gen Data'!$CF$7:$CF$8766,'Raw Hourly Load and Gen Data'!$J$7:$J$8766,$A3&amp;"*",'Raw Hourly Load and Gen Data'!$E$7:$E$8766,P$1)/Capacity!$DB$7*'Petroleum, ST, and CT Adj'!$B$13,'Petroleum, ST, and CT Adj'!$B$20),0)</f>
        <v>2.5986112239177482E-2</v>
      </c>
      <c r="Q3">
        <f>IFERROR(MIN(AVERAGEIFS('Raw Hourly Load and Gen Data'!$CF$7:$CF$8766,'Raw Hourly Load and Gen Data'!$J$7:$J$8766,$A3&amp;"*",'Raw Hourly Load and Gen Data'!$E$7:$E$8766,Q$1)/Capacity!$DB$7*'Petroleum, ST, and CT Adj'!$B$13,'Petroleum, ST, and CT Adj'!$B$20),0)</f>
        <v>2.9939645329301878E-2</v>
      </c>
      <c r="R3">
        <f>IFERROR(MIN(AVERAGEIFS('Raw Hourly Load and Gen Data'!$CF$7:$CF$8766,'Raw Hourly Load and Gen Data'!$J$7:$J$8766,$A3&amp;"*",'Raw Hourly Load and Gen Data'!$E$7:$E$8766,R$1)/Capacity!$DB$7*'Petroleum, ST, and CT Adj'!$B$13,'Petroleum, ST, and CT Adj'!$B$20),0)</f>
        <v>3.5113302528883159E-2</v>
      </c>
      <c r="S3">
        <f>IFERROR(MIN(AVERAGEIFS('Raw Hourly Load and Gen Data'!$CF$7:$CF$8766,'Raw Hourly Load and Gen Data'!$J$7:$J$8766,$A3&amp;"*",'Raw Hourly Load and Gen Data'!$E$7:$E$8766,S$1)/Capacity!$DB$7*'Petroleum, ST, and CT Adj'!$B$13,'Petroleum, ST, and CT Adj'!$B$20),0)</f>
        <v>4.9331715470021978E-2</v>
      </c>
      <c r="T3">
        <f>IFERROR(MIN(AVERAGEIFS('Raw Hourly Load and Gen Data'!$CF$7:$CF$8766,'Raw Hourly Load and Gen Data'!$J$7:$J$8766,$A3&amp;"*",'Raw Hourly Load and Gen Data'!$E$7:$E$8766,T$1)/Capacity!$DB$7*'Petroleum, ST, and CT Adj'!$B$13,'Petroleum, ST, and CT Adj'!$B$20),0)</f>
        <v>7.590572162402566E-2</v>
      </c>
      <c r="U3">
        <f>IFERROR(MIN(AVERAGEIFS('Raw Hourly Load and Gen Data'!$CF$7:$CF$8766,'Raw Hourly Load and Gen Data'!$J$7:$J$8766,$A3&amp;"*",'Raw Hourly Load and Gen Data'!$E$7:$E$8766,U$1)/Capacity!$DB$7*'Petroleum, ST, and CT Adj'!$B$13,'Petroleum, ST, and CT Adj'!$B$20),0)</f>
        <v>0.10117394700706647</v>
      </c>
      <c r="V3">
        <f>IFERROR(MIN(AVERAGEIFS('Raw Hourly Load and Gen Data'!$CF$7:$CF$8766,'Raw Hourly Load and Gen Data'!$J$7:$J$8766,$A3&amp;"*",'Raw Hourly Load and Gen Data'!$E$7:$E$8766,V$1)/Capacity!$DB$7*'Petroleum, ST, and CT Adj'!$B$13,'Petroleum, ST, and CT Adj'!$B$20),0)</f>
        <v>8.7394411682178388E-2</v>
      </c>
      <c r="W3">
        <f>IFERROR(MIN(AVERAGEIFS('Raw Hourly Load and Gen Data'!$CF$7:$CF$8766,'Raw Hourly Load and Gen Data'!$J$7:$J$8766,$A3&amp;"*",'Raw Hourly Load and Gen Data'!$E$7:$E$8766,W$1)/Capacity!$DB$7*'Petroleum, ST, and CT Adj'!$B$13,'Petroleum, ST, and CT Adj'!$B$20),0)</f>
        <v>6.0874459701866585E-2</v>
      </c>
      <c r="X3">
        <f>IFERROR(MIN(AVERAGEIFS('Raw Hourly Load and Gen Data'!$CF$7:$CF$8766,'Raw Hourly Load and Gen Data'!$J$7:$J$8766,$A3&amp;"*",'Raw Hourly Load and Gen Data'!$E$7:$E$8766,X$1)/Capacity!$DB$7*'Petroleum, ST, and CT Adj'!$B$13,'Petroleum, ST, and CT Adj'!$B$20),0)</f>
        <v>3.9257352737632562E-2</v>
      </c>
      <c r="Y3">
        <f>IFERROR(MIN(AVERAGEIFS('Raw Hourly Load and Gen Data'!$CF$7:$CF$8766,'Raw Hourly Load and Gen Data'!$J$7:$J$8766,$A3&amp;"*",'Raw Hourly Load and Gen Data'!$E$7:$E$8766,Y$1)/Capacity!$DB$7*'Petroleum, ST, and CT Adj'!$B$13,'Petroleum, ST, and CT Adj'!$B$20),0)</f>
        <v>2.9559513283792086E-2</v>
      </c>
    </row>
    <row r="4" spans="1:25">
      <c r="A4" s="9" t="s">
        <v>38</v>
      </c>
      <c r="B4">
        <f>IFERROR(MIN(AVERAGEIFS('Raw Hourly Load and Gen Data'!$CF$7:$CF$8766,'Raw Hourly Load and Gen Data'!$J$7:$J$8766,$A4&amp;"*",'Raw Hourly Load and Gen Data'!$E$7:$E$8766,B$1)/Capacity!$DB$7*'Petroleum, ST, and CT Adj'!$B$13,'Petroleum, ST, and CT Adj'!$B$20),0)</f>
        <v>9.7939692726049382E-2</v>
      </c>
      <c r="C4">
        <f>IFERROR(MIN(AVERAGEIFS('Raw Hourly Load and Gen Data'!$CF$7:$CF$8766,'Raw Hourly Load and Gen Data'!$J$7:$J$8766,$A4&amp;"*",'Raw Hourly Load and Gen Data'!$E$7:$E$8766,C$1)/Capacity!$DB$7*'Petroleum, ST, and CT Adj'!$B$13,'Petroleum, ST, and CT Adj'!$B$20),0)</f>
        <v>9.2926754540759327E-2</v>
      </c>
      <c r="D4">
        <f>IFERROR(MIN(AVERAGEIFS('Raw Hourly Load and Gen Data'!$CF$7:$CF$8766,'Raw Hourly Load and Gen Data'!$J$7:$J$8766,$A4&amp;"*",'Raw Hourly Load and Gen Data'!$E$7:$E$8766,D$1)/Capacity!$DB$7*'Petroleum, ST, and CT Adj'!$B$13,'Petroleum, ST, and CT Adj'!$B$20),0)</f>
        <v>9.015929426612572E-2</v>
      </c>
      <c r="E4">
        <f>IFERROR(MIN(AVERAGEIFS('Raw Hourly Load and Gen Data'!$CF$7:$CF$8766,'Raw Hourly Load and Gen Data'!$J$7:$J$8766,$A4&amp;"*",'Raw Hourly Load and Gen Data'!$E$7:$E$8766,E$1)/Capacity!$DB$7*'Petroleum, ST, and CT Adj'!$B$13,'Petroleum, ST, and CT Adj'!$B$20),0)</f>
        <v>8.890225762604094E-2</v>
      </c>
      <c r="F4">
        <f>IFERROR(MIN(AVERAGEIFS('Raw Hourly Load and Gen Data'!$CF$7:$CF$8766,'Raw Hourly Load and Gen Data'!$J$7:$J$8766,$A4&amp;"*",'Raw Hourly Load and Gen Data'!$E$7:$E$8766,F$1)/Capacity!$DB$7*'Petroleum, ST, and CT Adj'!$B$13,'Petroleum, ST, and CT Adj'!$B$20),0)</f>
        <v>8.7471175310816704E-2</v>
      </c>
      <c r="G4">
        <f>IFERROR(MIN(AVERAGEIFS('Raw Hourly Load and Gen Data'!$CF$7:$CF$8766,'Raw Hourly Load and Gen Data'!$J$7:$J$8766,$A4&amp;"*",'Raw Hourly Load and Gen Data'!$E$7:$E$8766,G$1)/Capacity!$DB$7*'Petroleum, ST, and CT Adj'!$B$13,'Petroleum, ST, and CT Adj'!$B$20),0)</f>
        <v>8.6116598855162013E-2</v>
      </c>
      <c r="H4">
        <f>IFERROR(MIN(AVERAGEIFS('Raw Hourly Load and Gen Data'!$CF$7:$CF$8766,'Raw Hourly Load and Gen Data'!$J$7:$J$8766,$A4&amp;"*",'Raw Hourly Load and Gen Data'!$E$7:$E$8766,H$1)/Capacity!$DB$7*'Petroleum, ST, and CT Adj'!$B$13,'Petroleum, ST, and CT Adj'!$B$20),0)</f>
        <v>8.6021404738116661E-2</v>
      </c>
      <c r="I4">
        <f>IFERROR(MIN(AVERAGEIFS('Raw Hourly Load and Gen Data'!$CF$7:$CF$8766,'Raw Hourly Load and Gen Data'!$J$7:$J$8766,$A4&amp;"*",'Raw Hourly Load and Gen Data'!$E$7:$E$8766,I$1)/Capacity!$DB$7*'Petroleum, ST, and CT Adj'!$B$13,'Petroleum, ST, and CT Adj'!$B$20),0)</f>
        <v>8.6148819988740841E-2</v>
      </c>
      <c r="J4">
        <f>IFERROR(MIN(AVERAGEIFS('Raw Hourly Load and Gen Data'!$CF$7:$CF$8766,'Raw Hourly Load and Gen Data'!$J$7:$J$8766,$A4&amp;"*",'Raw Hourly Load and Gen Data'!$E$7:$E$8766,J$1)/Capacity!$DB$7*'Petroleum, ST, and CT Adj'!$B$13,'Petroleum, ST, and CT Adj'!$B$20),0)</f>
        <v>8.6835130133970262E-2</v>
      </c>
      <c r="K4">
        <f>IFERROR(MIN(AVERAGEIFS('Raw Hourly Load and Gen Data'!$CF$7:$CF$8766,'Raw Hourly Load and Gen Data'!$J$7:$J$8766,$A4&amp;"*",'Raw Hourly Load and Gen Data'!$E$7:$E$8766,K$1)/Capacity!$DB$7*'Petroleum, ST, and CT Adj'!$B$13,'Petroleum, ST, and CT Adj'!$B$20),0)</f>
        <v>8.9117133921651576E-2</v>
      </c>
      <c r="L4">
        <f>IFERROR(MIN(AVERAGEIFS('Raw Hourly Load and Gen Data'!$CF$7:$CF$8766,'Raw Hourly Load and Gen Data'!$J$7:$J$8766,$A4&amp;"*",'Raw Hourly Load and Gen Data'!$E$7:$E$8766,L$1)/Capacity!$DB$7*'Petroleum, ST, and CT Adj'!$B$13,'Petroleum, ST, and CT Adj'!$B$20),0)</f>
        <v>9.5669700976966254E-2</v>
      </c>
      <c r="M4">
        <f>IFERROR(MIN(AVERAGEIFS('Raw Hourly Load and Gen Data'!$CF$7:$CF$8766,'Raw Hourly Load and Gen Data'!$J$7:$J$8766,$A4&amp;"*",'Raw Hourly Load and Gen Data'!$E$7:$E$8766,M$1)/Capacity!$DB$7*'Petroleum, ST, and CT Adj'!$B$13,'Petroleum, ST, and CT Adj'!$B$20),0)</f>
        <v>0.11084678286124973</v>
      </c>
      <c r="N4">
        <f>IFERROR(MIN(AVERAGEIFS('Raw Hourly Load and Gen Data'!$CF$7:$CF$8766,'Raw Hourly Load and Gen Data'!$J$7:$J$8766,$A4&amp;"*",'Raw Hourly Load and Gen Data'!$E$7:$E$8766,N$1)/Capacity!$DB$7*'Petroleum, ST, and CT Adj'!$B$13,'Petroleum, ST, and CT Adj'!$B$20),0)</f>
        <v>0.12447681212633199</v>
      </c>
      <c r="O4">
        <f>IFERROR(MIN(AVERAGEIFS('Raw Hourly Load and Gen Data'!$CF$7:$CF$8766,'Raw Hourly Load and Gen Data'!$J$7:$J$8766,$A4&amp;"*",'Raw Hourly Load and Gen Data'!$E$7:$E$8766,O$1)/Capacity!$DB$7*'Petroleum, ST, and CT Adj'!$B$13,'Petroleum, ST, and CT Adj'!$B$20),0)</f>
        <v>0.13902194736196025</v>
      </c>
      <c r="P4">
        <f>IFERROR(MIN(AVERAGEIFS('Raw Hourly Load and Gen Data'!$CF$7:$CF$8766,'Raw Hourly Load and Gen Data'!$J$7:$J$8766,$A4&amp;"*",'Raw Hourly Load and Gen Data'!$E$7:$E$8766,P$1)/Capacity!$DB$7*'Petroleum, ST, and CT Adj'!$B$13,'Petroleum, ST, and CT Adj'!$B$20),0)</f>
        <v>0.1550546163388431</v>
      </c>
      <c r="Q4">
        <f>IFERROR(MIN(AVERAGEIFS('Raw Hourly Load and Gen Data'!$CF$7:$CF$8766,'Raw Hourly Load and Gen Data'!$J$7:$J$8766,$A4&amp;"*",'Raw Hourly Load and Gen Data'!$E$7:$E$8766,Q$1)/Capacity!$DB$7*'Petroleum, ST, and CT Adj'!$B$13,'Petroleum, ST, and CT Adj'!$B$20),0)</f>
        <v>0.17114690730129997</v>
      </c>
      <c r="R4">
        <f>IFERROR(MIN(AVERAGEIFS('Raw Hourly Load and Gen Data'!$CF$7:$CF$8766,'Raw Hourly Load and Gen Data'!$J$7:$J$8766,$A4&amp;"*",'Raw Hourly Load and Gen Data'!$E$7:$E$8766,R$1)/Capacity!$DB$7*'Petroleum, ST, and CT Adj'!$B$13,'Petroleum, ST, and CT Adj'!$B$20),0)</f>
        <v>0.19811563523009804</v>
      </c>
      <c r="S4">
        <f>IFERROR(MIN(AVERAGEIFS('Raw Hourly Load and Gen Data'!$CF$7:$CF$8766,'Raw Hourly Load and Gen Data'!$J$7:$J$8766,$A4&amp;"*",'Raw Hourly Load and Gen Data'!$E$7:$E$8766,S$1)/Capacity!$DB$7*'Petroleum, ST, and CT Adj'!$B$13,'Petroleum, ST, and CT Adj'!$B$20),0)</f>
        <v>0.23766197287057259</v>
      </c>
      <c r="T4">
        <f>IFERROR(MIN(AVERAGEIFS('Raw Hourly Load and Gen Data'!$CF$7:$CF$8766,'Raw Hourly Load and Gen Data'!$J$7:$J$8766,$A4&amp;"*",'Raw Hourly Load and Gen Data'!$E$7:$E$8766,T$1)/Capacity!$DB$7*'Petroleum, ST, and CT Adj'!$B$13,'Petroleum, ST, and CT Adj'!$B$20),0)</f>
        <v>0.27152834330686132</v>
      </c>
      <c r="U4">
        <f>IFERROR(MIN(AVERAGEIFS('Raw Hourly Load and Gen Data'!$CF$7:$CF$8766,'Raw Hourly Load and Gen Data'!$J$7:$J$8766,$A4&amp;"*",'Raw Hourly Load and Gen Data'!$E$7:$E$8766,U$1)/Capacity!$DB$7*'Petroleum, ST, and CT Adj'!$B$13,'Petroleum, ST, and CT Adj'!$B$20),0)</f>
        <v>0.27357245202110325</v>
      </c>
      <c r="V4">
        <f>IFERROR(MIN(AVERAGEIFS('Raw Hourly Load and Gen Data'!$CF$7:$CF$8766,'Raw Hourly Load and Gen Data'!$J$7:$J$8766,$A4&amp;"*",'Raw Hourly Load and Gen Data'!$E$7:$E$8766,V$1)/Capacity!$DB$7*'Petroleum, ST, and CT Adj'!$B$13,'Petroleum, ST, and CT Adj'!$B$20),0)</f>
        <v>0.2340876180804041</v>
      </c>
      <c r="W4">
        <f>IFERROR(MIN(AVERAGEIFS('Raw Hourly Load and Gen Data'!$CF$7:$CF$8766,'Raw Hourly Load and Gen Data'!$J$7:$J$8766,$A4&amp;"*",'Raw Hourly Load and Gen Data'!$E$7:$E$8766,W$1)/Capacity!$DB$7*'Petroleum, ST, and CT Adj'!$B$13,'Petroleum, ST, and CT Adj'!$B$20),0)</f>
        <v>0.17885430556098747</v>
      </c>
      <c r="X4">
        <f>IFERROR(MIN(AVERAGEIFS('Raw Hourly Load and Gen Data'!$CF$7:$CF$8766,'Raw Hourly Load and Gen Data'!$J$7:$J$8766,$A4&amp;"*",'Raw Hourly Load and Gen Data'!$E$7:$E$8766,X$1)/Capacity!$DB$7*'Petroleum, ST, and CT Adj'!$B$13,'Petroleum, ST, and CT Adj'!$B$20),0)</f>
        <v>0.12646513961412226</v>
      </c>
      <c r="Y4">
        <f>IFERROR(MIN(AVERAGEIFS('Raw Hourly Load and Gen Data'!$CF$7:$CF$8766,'Raw Hourly Load and Gen Data'!$J$7:$J$8766,$A4&amp;"*",'Raw Hourly Load and Gen Data'!$E$7:$E$8766,Y$1)/Capacity!$DB$7*'Petroleum, ST, and CT Adj'!$B$13,'Petroleum, ST, and CT Adj'!$B$20),0)</f>
        <v>0.10680029824497704</v>
      </c>
    </row>
    <row r="5" spans="1:25">
      <c r="A5" s="9" t="s">
        <v>39</v>
      </c>
      <c r="B5">
        <f>IFERROR(MIN(AVERAGEIFS('Raw Hourly Load and Gen Data'!$CF$7:$CF$8766,'Raw Hourly Load and Gen Data'!$J$7:$J$8766,$A5&amp;"*",'Raw Hourly Load and Gen Data'!$E$7:$E$8766,B$1)/Capacity!$DB$7*'Petroleum, ST, and CT Adj'!$B$13,'Petroleum, ST, and CT Adj'!$B$20),0)</f>
        <v>2.0809113760865611E-2</v>
      </c>
      <c r="C5">
        <f>IFERROR(MIN(AVERAGEIFS('Raw Hourly Load and Gen Data'!$CF$7:$CF$8766,'Raw Hourly Load and Gen Data'!$J$7:$J$8766,$A5&amp;"*",'Raw Hourly Load and Gen Data'!$E$7:$E$8766,C$1)/Capacity!$DB$7*'Petroleum, ST, and CT Adj'!$B$13,'Petroleum, ST, and CT Adj'!$B$20),0)</f>
        <v>1.8924101806071507E-2</v>
      </c>
      <c r="D5">
        <f>IFERROR(MIN(AVERAGEIFS('Raw Hourly Load and Gen Data'!$CF$7:$CF$8766,'Raw Hourly Load and Gen Data'!$J$7:$J$8766,$A5&amp;"*",'Raw Hourly Load and Gen Data'!$E$7:$E$8766,D$1)/Capacity!$DB$7*'Petroleum, ST, and CT Adj'!$B$13,'Petroleum, ST, and CT Adj'!$B$20),0)</f>
        <v>1.7988029913656382E-2</v>
      </c>
      <c r="E5">
        <f>IFERROR(MIN(AVERAGEIFS('Raw Hourly Load and Gen Data'!$CF$7:$CF$8766,'Raw Hourly Load and Gen Data'!$J$7:$J$8766,$A5&amp;"*",'Raw Hourly Load and Gen Data'!$E$7:$E$8766,E$1)/Capacity!$DB$7*'Petroleum, ST, and CT Adj'!$B$13,'Petroleum, ST, and CT Adj'!$B$20),0)</f>
        <v>1.7591060477098068E-2</v>
      </c>
      <c r="F5">
        <f>IFERROR(MIN(AVERAGEIFS('Raw Hourly Load and Gen Data'!$CF$7:$CF$8766,'Raw Hourly Load and Gen Data'!$J$7:$J$8766,$A5&amp;"*",'Raw Hourly Load and Gen Data'!$E$7:$E$8766,F$1)/Capacity!$DB$7*'Petroleum, ST, and CT Adj'!$B$13,'Petroleum, ST, and CT Adj'!$B$20),0)</f>
        <v>1.7501138793936839E-2</v>
      </c>
      <c r="G5">
        <f>IFERROR(MIN(AVERAGEIFS('Raw Hourly Load and Gen Data'!$CF$7:$CF$8766,'Raw Hourly Load and Gen Data'!$J$7:$J$8766,$A5&amp;"*",'Raw Hourly Load and Gen Data'!$E$7:$E$8766,G$1)/Capacity!$DB$7*'Petroleum, ST, and CT Adj'!$B$13,'Petroleum, ST, and CT Adj'!$B$20),0)</f>
        <v>1.7314142124673745E-2</v>
      </c>
      <c r="H5">
        <f>IFERROR(MIN(AVERAGEIFS('Raw Hourly Load and Gen Data'!$CF$7:$CF$8766,'Raw Hourly Load and Gen Data'!$J$7:$J$8766,$A5&amp;"*",'Raw Hourly Load and Gen Data'!$E$7:$E$8766,H$1)/Capacity!$DB$7*'Petroleum, ST, and CT Adj'!$B$13,'Petroleum, ST, and CT Adj'!$B$20),0)</f>
        <v>1.6345958122318635E-2</v>
      </c>
      <c r="I5">
        <f>IFERROR(MIN(AVERAGEIFS('Raw Hourly Load and Gen Data'!$CF$7:$CF$8766,'Raw Hourly Load and Gen Data'!$J$7:$J$8766,$A5&amp;"*",'Raw Hourly Load and Gen Data'!$E$7:$E$8766,I$1)/Capacity!$DB$7*'Petroleum, ST, and CT Adj'!$B$13,'Petroleum, ST, and CT Adj'!$B$20),0)</f>
        <v>1.6400463180594484E-2</v>
      </c>
      <c r="J5">
        <f>IFERROR(MIN(AVERAGEIFS('Raw Hourly Load and Gen Data'!$CF$7:$CF$8766,'Raw Hourly Load and Gen Data'!$J$7:$J$8766,$A5&amp;"*",'Raw Hourly Load and Gen Data'!$E$7:$E$8766,J$1)/Capacity!$DB$7*'Petroleum, ST, and CT Adj'!$B$13,'Petroleum, ST, and CT Adj'!$B$20),0)</f>
        <v>1.6338338299621009E-2</v>
      </c>
      <c r="K5">
        <f>IFERROR(MIN(AVERAGEIFS('Raw Hourly Load and Gen Data'!$CF$7:$CF$8766,'Raw Hourly Load and Gen Data'!$J$7:$J$8766,$A5&amp;"*",'Raw Hourly Load and Gen Data'!$E$7:$E$8766,K$1)/Capacity!$DB$7*'Petroleum, ST, and CT Adj'!$B$13,'Petroleum, ST, and CT Adj'!$B$20),0)</f>
        <v>1.6408044126645698E-2</v>
      </c>
      <c r="L5">
        <f>IFERROR(MIN(AVERAGEIFS('Raw Hourly Load and Gen Data'!$CF$7:$CF$8766,'Raw Hourly Load and Gen Data'!$J$7:$J$8766,$A5&amp;"*",'Raw Hourly Load and Gen Data'!$E$7:$E$8766,L$1)/Capacity!$DB$7*'Petroleum, ST, and CT Adj'!$B$13,'Petroleum, ST, and CT Adj'!$B$20),0)</f>
        <v>1.6558263488398832E-2</v>
      </c>
      <c r="M5">
        <f>IFERROR(MIN(AVERAGEIFS('Raw Hourly Load and Gen Data'!$CF$7:$CF$8766,'Raw Hourly Load and Gen Data'!$J$7:$J$8766,$A5&amp;"*",'Raw Hourly Load and Gen Data'!$E$7:$E$8766,M$1)/Capacity!$DB$7*'Petroleum, ST, and CT Adj'!$B$13,'Petroleum, ST, and CT Adj'!$B$20),0)</f>
        <v>1.7056584342164813E-2</v>
      </c>
      <c r="N5">
        <f>IFERROR(MIN(AVERAGEIFS('Raw Hourly Load and Gen Data'!$CF$7:$CF$8766,'Raw Hourly Load and Gen Data'!$J$7:$J$8766,$A5&amp;"*",'Raw Hourly Load and Gen Data'!$E$7:$E$8766,N$1)/Capacity!$DB$7*'Petroleum, ST, and CT Adj'!$B$13,'Petroleum, ST, and CT Adj'!$B$20),0)</f>
        <v>1.8021308322988851E-2</v>
      </c>
      <c r="O5">
        <f>IFERROR(MIN(AVERAGEIFS('Raw Hourly Load and Gen Data'!$CF$7:$CF$8766,'Raw Hourly Load and Gen Data'!$J$7:$J$8766,$A5&amp;"*",'Raw Hourly Load and Gen Data'!$E$7:$E$8766,O$1)/Capacity!$DB$7*'Petroleum, ST, and CT Adj'!$B$13,'Petroleum, ST, and CT Adj'!$B$20),0)</f>
        <v>1.99338449434458E-2</v>
      </c>
      <c r="P5">
        <f>IFERROR(MIN(AVERAGEIFS('Raw Hourly Load and Gen Data'!$CF$7:$CF$8766,'Raw Hourly Load and Gen Data'!$J$7:$J$8766,$A5&amp;"*",'Raw Hourly Load and Gen Data'!$E$7:$E$8766,P$1)/Capacity!$DB$7*'Petroleum, ST, and CT Adj'!$B$13,'Petroleum, ST, and CT Adj'!$B$20),0)</f>
        <v>2.2123883066023323E-2</v>
      </c>
      <c r="Q5">
        <f>IFERROR(MIN(AVERAGEIFS('Raw Hourly Load and Gen Data'!$CF$7:$CF$8766,'Raw Hourly Load and Gen Data'!$J$7:$J$8766,$A5&amp;"*",'Raw Hourly Load and Gen Data'!$E$7:$E$8766,Q$1)/Capacity!$DB$7*'Petroleum, ST, and CT Adj'!$B$13,'Petroleum, ST, and CT Adj'!$B$20),0)</f>
        <v>2.786662464472113E-2</v>
      </c>
      <c r="R5">
        <f>IFERROR(MIN(AVERAGEIFS('Raw Hourly Load and Gen Data'!$CF$7:$CF$8766,'Raw Hourly Load and Gen Data'!$J$7:$J$8766,$A5&amp;"*",'Raw Hourly Load and Gen Data'!$E$7:$E$8766,R$1)/Capacity!$DB$7*'Petroleum, ST, and CT Adj'!$B$13,'Petroleum, ST, and CT Adj'!$B$20),0)</f>
        <v>4.2239826221283742E-2</v>
      </c>
      <c r="S5">
        <f>IFERROR(MIN(AVERAGEIFS('Raw Hourly Load and Gen Data'!$CF$7:$CF$8766,'Raw Hourly Load and Gen Data'!$J$7:$J$8766,$A5&amp;"*",'Raw Hourly Load and Gen Data'!$E$7:$E$8766,S$1)/Capacity!$DB$7*'Petroleum, ST, and CT Adj'!$B$13,'Petroleum, ST, and CT Adj'!$B$20),0)</f>
        <v>5.8801471977920801E-2</v>
      </c>
      <c r="T5">
        <f>IFERROR(MIN(AVERAGEIFS('Raw Hourly Load and Gen Data'!$CF$7:$CF$8766,'Raw Hourly Load and Gen Data'!$J$7:$J$8766,$A5&amp;"*",'Raw Hourly Load and Gen Data'!$E$7:$E$8766,T$1)/Capacity!$DB$7*'Petroleum, ST, and CT Adj'!$B$13,'Petroleum, ST, and CT Adj'!$B$20),0)</f>
        <v>9.2435835884985523E-2</v>
      </c>
      <c r="U5">
        <f>IFERROR(MIN(AVERAGEIFS('Raw Hourly Load and Gen Data'!$CF$7:$CF$8766,'Raw Hourly Load and Gen Data'!$J$7:$J$8766,$A5&amp;"*",'Raw Hourly Load and Gen Data'!$E$7:$E$8766,U$1)/Capacity!$DB$7*'Petroleum, ST, and CT Adj'!$B$13,'Petroleum, ST, and CT Adj'!$B$20),0)</f>
        <v>8.9070906631056629E-2</v>
      </c>
      <c r="V5">
        <f>IFERROR(MIN(AVERAGEIFS('Raw Hourly Load and Gen Data'!$CF$7:$CF$8766,'Raw Hourly Load and Gen Data'!$J$7:$J$8766,$A5&amp;"*",'Raw Hourly Load and Gen Data'!$E$7:$E$8766,V$1)/Capacity!$DB$7*'Petroleum, ST, and CT Adj'!$B$13,'Petroleum, ST, and CT Adj'!$B$20),0)</f>
        <v>5.9197663881550809E-2</v>
      </c>
      <c r="W5">
        <f>IFERROR(MIN(AVERAGEIFS('Raw Hourly Load and Gen Data'!$CF$7:$CF$8766,'Raw Hourly Load and Gen Data'!$J$7:$J$8766,$A5&amp;"*",'Raw Hourly Load and Gen Data'!$E$7:$E$8766,W$1)/Capacity!$DB$7*'Petroleum, ST, and CT Adj'!$B$13,'Petroleum, ST, and CT Adj'!$B$20),0)</f>
        <v>3.6614064471653024E-2</v>
      </c>
      <c r="X5">
        <f>IFERROR(MIN(AVERAGEIFS('Raw Hourly Load and Gen Data'!$CF$7:$CF$8766,'Raw Hourly Load and Gen Data'!$J$7:$J$8766,$A5&amp;"*",'Raw Hourly Load and Gen Data'!$E$7:$E$8766,X$1)/Capacity!$DB$7*'Petroleum, ST, and CT Adj'!$B$13,'Petroleum, ST, and CT Adj'!$B$20),0)</f>
        <v>2.8502141183690741E-2</v>
      </c>
      <c r="Y5">
        <f>IFERROR(MIN(AVERAGEIFS('Raw Hourly Load and Gen Data'!$CF$7:$CF$8766,'Raw Hourly Load and Gen Data'!$J$7:$J$8766,$A5&amp;"*",'Raw Hourly Load and Gen Data'!$E$7:$E$8766,Y$1)/Capacity!$DB$7*'Petroleum, ST, and CT Adj'!$B$13,'Petroleum, ST, and CT Adj'!$B$20),0)</f>
        <v>2.3356739277181578E-2</v>
      </c>
    </row>
    <row r="6" spans="1:25">
      <c r="A6" s="9" t="s">
        <v>264</v>
      </c>
      <c r="B6">
        <f>IFERROR(MIN(_xlfn.MINIFS('Raw Hourly Load and Gen Data'!$CF$7:$CF$8766,'Raw Hourly Load and Gen Data'!$J$7:$J$8766,$A6,'Raw Hourly Load and Gen Data'!$E$7:$E$8766,B$1)/Capacity!$DB$7*'Petroleum, ST, and CT Adj'!$B$13,'Petroleum, ST, and CT Adj'!$B$20),0)</f>
        <v>0.1055804576814957</v>
      </c>
      <c r="C6">
        <f>IFERROR(MIN(_xlfn.MINIFS('Raw Hourly Load and Gen Data'!$CF$7:$CF$8766,'Raw Hourly Load and Gen Data'!$J$7:$J$8766,$A6,'Raw Hourly Load and Gen Data'!$E$7:$E$8766,C$1)/Capacity!$DB$7*'Petroleum, ST, and CT Adj'!$B$13,'Petroleum, ST, and CT Adj'!$B$20),0)</f>
        <v>0.1007094471453938</v>
      </c>
      <c r="D6">
        <f>IFERROR(MIN(_xlfn.MINIFS('Raw Hourly Load and Gen Data'!$CF$7:$CF$8766,'Raw Hourly Load and Gen Data'!$J$7:$J$8766,$A6,'Raw Hourly Load and Gen Data'!$E$7:$E$8766,D$1)/Capacity!$DB$7*'Petroleum, ST, and CT Adj'!$B$13,'Petroleum, ST, and CT Adj'!$B$20),0)</f>
        <v>9.7941935316946449E-2</v>
      </c>
      <c r="E6">
        <f>IFERROR(MIN(_xlfn.MINIFS('Raw Hourly Load and Gen Data'!$CF$7:$CF$8766,'Raw Hourly Load and Gen Data'!$J$7:$J$8766,$A6,'Raw Hourly Load and Gen Data'!$E$7:$E$8766,E$1)/Capacity!$DB$7*'Petroleum, ST, and CT Adj'!$B$13,'Petroleum, ST, and CT Adj'!$B$20),0)</f>
        <v>9.6661338583988787E-2</v>
      </c>
      <c r="F6">
        <f>IFERROR(MIN(_xlfn.MINIFS('Raw Hourly Load and Gen Data'!$CF$7:$CF$8766,'Raw Hourly Load and Gen Data'!$J$7:$J$8766,$A6,'Raw Hourly Load and Gen Data'!$E$7:$E$8766,F$1)/Capacity!$DB$7*'Petroleum, ST, and CT Adj'!$B$13,'Petroleum, ST, and CT Adj'!$B$20),0)</f>
        <v>9.0791936891266217E-2</v>
      </c>
      <c r="G6">
        <f>IFERROR(MIN(_xlfn.MINIFS('Raw Hourly Load and Gen Data'!$CF$7:$CF$8766,'Raw Hourly Load and Gen Data'!$J$7:$J$8766,$A6,'Raw Hourly Load and Gen Data'!$E$7:$E$8766,G$1)/Capacity!$DB$7*'Petroleum, ST, and CT Adj'!$B$13,'Petroleum, ST, and CT Adj'!$B$20),0)</f>
        <v>9.0429101150261537E-2</v>
      </c>
      <c r="H6">
        <f>IFERROR(MIN(_xlfn.MINIFS('Raw Hourly Load and Gen Data'!$CF$7:$CF$8766,'Raw Hourly Load and Gen Data'!$J$7:$J$8766,$A6,'Raw Hourly Load and Gen Data'!$E$7:$E$8766,H$1)/Capacity!$DB$7*'Petroleum, ST, and CT Adj'!$B$13,'Petroleum, ST, and CT Adj'!$B$20),0)</f>
        <v>9.0429101150261537E-2</v>
      </c>
      <c r="I6">
        <f>IFERROR(MIN(_xlfn.MINIFS('Raw Hourly Load and Gen Data'!$CF$7:$CF$8766,'Raw Hourly Load and Gen Data'!$J$7:$J$8766,$A6,'Raw Hourly Load and Gen Data'!$E$7:$E$8766,I$1)/Capacity!$DB$7*'Petroleum, ST, and CT Adj'!$B$13,'Petroleum, ST, and CT Adj'!$B$20),0)</f>
        <v>9.0429101150261537E-2</v>
      </c>
      <c r="J6">
        <f>IFERROR(MIN(_xlfn.MINIFS('Raw Hourly Load and Gen Data'!$CF$7:$CF$8766,'Raw Hourly Load and Gen Data'!$J$7:$J$8766,$A6,'Raw Hourly Load and Gen Data'!$E$7:$E$8766,J$1)/Capacity!$DB$7*'Petroleum, ST, and CT Adj'!$B$13,'Petroleum, ST, and CT Adj'!$B$20),0)</f>
        <v>9.1356348043940147E-2</v>
      </c>
      <c r="K6">
        <f>IFERROR(MIN(_xlfn.MINIFS('Raw Hourly Load and Gen Data'!$CF$7:$CF$8766,'Raw Hourly Load and Gen Data'!$J$7:$J$8766,$A6,'Raw Hourly Load and Gen Data'!$E$7:$E$8766,K$1)/Capacity!$DB$7*'Petroleum, ST, and CT Adj'!$B$13,'Petroleum, ST, and CT Adj'!$B$20),0)</f>
        <v>0.10845231442892479</v>
      </c>
      <c r="L6">
        <f>IFERROR(MIN(_xlfn.MINIFS('Raw Hourly Load and Gen Data'!$CF$7:$CF$8766,'Raw Hourly Load and Gen Data'!$J$7:$J$8766,$A6,'Raw Hourly Load and Gen Data'!$E$7:$E$8766,L$1)/Capacity!$DB$7*'Petroleum, ST, and CT Adj'!$B$13,'Petroleum, ST, and CT Adj'!$B$20),0)</f>
        <v>0.12013657387944769</v>
      </c>
      <c r="M6">
        <f>IFERROR(MIN(_xlfn.MINIFS('Raw Hourly Load and Gen Data'!$CF$7:$CF$8766,'Raw Hourly Load and Gen Data'!$J$7:$J$8766,$A6,'Raw Hourly Load and Gen Data'!$E$7:$E$8766,M$1)/Capacity!$DB$7*'Petroleum, ST, and CT Adj'!$B$13,'Petroleum, ST, and CT Adj'!$B$20),0)</f>
        <v>0.13350932383712955</v>
      </c>
      <c r="N6">
        <f>IFERROR(MIN(_xlfn.MINIFS('Raw Hourly Load and Gen Data'!$CF$7:$CF$8766,'Raw Hourly Load and Gen Data'!$J$7:$J$8766,$A6,'Raw Hourly Load and Gen Data'!$E$7:$E$8766,N$1)/Capacity!$DB$7*'Petroleum, ST, and CT Adj'!$B$13,'Petroleum, ST, and CT Adj'!$B$20),0)</f>
        <v>0.16209983163812483</v>
      </c>
      <c r="O6">
        <f>IFERROR(MIN(_xlfn.MINIFS('Raw Hourly Load and Gen Data'!$CF$7:$CF$8766,'Raw Hourly Load and Gen Data'!$J$7:$J$8766,$A6,'Raw Hourly Load and Gen Data'!$E$7:$E$8766,O$1)/Capacity!$DB$7*'Petroleum, ST, and CT Adj'!$B$13,'Petroleum, ST, and CT Adj'!$B$20),0)</f>
        <v>0.2157117767158539</v>
      </c>
      <c r="P6">
        <f>IFERROR(MIN(_xlfn.MINIFS('Raw Hourly Load and Gen Data'!$CF$7:$CF$8766,'Raw Hourly Load and Gen Data'!$J$7:$J$8766,$A6,'Raw Hourly Load and Gen Data'!$E$7:$E$8766,P$1)/Capacity!$DB$7*'Petroleum, ST, and CT Adj'!$B$13,'Petroleum, ST, and CT Adj'!$B$20),0)</f>
        <v>0.2385870287271678</v>
      </c>
      <c r="Q6">
        <f>IFERROR(MIN(_xlfn.MINIFS('Raw Hourly Load and Gen Data'!$CF$7:$CF$8766,'Raw Hourly Load and Gen Data'!$J$7:$J$8766,$A6,'Raw Hourly Load and Gen Data'!$E$7:$E$8766,Q$1)/Capacity!$DB$7*'Petroleum, ST, and CT Adj'!$B$13,'Petroleum, ST, and CT Adj'!$B$20),0)</f>
        <v>0.25066021014844075</v>
      </c>
      <c r="R6">
        <f>IFERROR(MIN(_xlfn.MINIFS('Raw Hourly Load and Gen Data'!$CF$7:$CF$8766,'Raw Hourly Load and Gen Data'!$J$7:$J$8766,$A6,'Raw Hourly Load and Gen Data'!$E$7:$E$8766,R$1)/Capacity!$DB$7*'Petroleum, ST, and CT Adj'!$B$13,'Petroleum, ST, and CT Adj'!$B$20),0)</f>
        <v>0.29494277087903015</v>
      </c>
      <c r="S6">
        <f>IFERROR(MIN(_xlfn.MINIFS('Raw Hourly Load and Gen Data'!$CF$7:$CF$8766,'Raw Hourly Load and Gen Data'!$J$7:$J$8766,$A6,'Raw Hourly Load and Gen Data'!$E$7:$E$8766,S$1)/Capacity!$DB$7*'Petroleum, ST, and CT Adj'!$B$13,'Petroleum, ST, and CT Adj'!$B$20),0)</f>
        <v>0.34257148344332927</v>
      </c>
      <c r="T6">
        <f>IFERROR(MIN(_xlfn.MINIFS('Raw Hourly Load and Gen Data'!$CF$7:$CF$8766,'Raw Hourly Load and Gen Data'!$J$7:$J$8766,$A6,'Raw Hourly Load and Gen Data'!$E$7:$E$8766,T$1)/Capacity!$DB$7*'Petroleum, ST, and CT Adj'!$B$13,'Petroleum, ST, and CT Adj'!$B$20),0)</f>
        <v>0.39621662917709788</v>
      </c>
      <c r="U6">
        <f>IFERROR(MIN(_xlfn.MINIFS('Raw Hourly Load and Gen Data'!$CF$7:$CF$8766,'Raw Hourly Load and Gen Data'!$J$7:$J$8766,$A6,'Raw Hourly Load and Gen Data'!$E$7:$E$8766,U$1)/Capacity!$DB$7*'Petroleum, ST, and CT Adj'!$B$13,'Petroleum, ST, and CT Adj'!$B$20),0)</f>
        <v>0.36734154432433425</v>
      </c>
      <c r="V6">
        <f>IFERROR(MIN(_xlfn.MINIFS('Raw Hourly Load and Gen Data'!$CF$7:$CF$8766,'Raw Hourly Load and Gen Data'!$J$7:$J$8766,$A6,'Raw Hourly Load and Gen Data'!$E$7:$E$8766,V$1)/Capacity!$DB$7*'Petroleum, ST, and CT Adj'!$B$13,'Petroleum, ST, and CT Adj'!$B$20),0)</f>
        <v>0.32482810426557152</v>
      </c>
      <c r="W6">
        <f>IFERROR(MIN(_xlfn.MINIFS('Raw Hourly Load and Gen Data'!$CF$7:$CF$8766,'Raw Hourly Load and Gen Data'!$J$7:$J$8766,$A6,'Raw Hourly Load and Gen Data'!$E$7:$E$8766,W$1)/Capacity!$DB$7*'Petroleum, ST, and CT Adj'!$B$13,'Petroleum, ST, and CT Adj'!$B$20),0)</f>
        <v>0.23962099201525955</v>
      </c>
      <c r="X6">
        <f>IFERROR(MIN(_xlfn.MINIFS('Raw Hourly Load and Gen Data'!$CF$7:$CF$8766,'Raw Hourly Load and Gen Data'!$J$7:$J$8766,$A6,'Raw Hourly Load and Gen Data'!$E$7:$E$8766,X$1)/Capacity!$DB$7*'Petroleum, ST, and CT Adj'!$B$13,'Petroleum, ST, and CT Adj'!$B$20),0)</f>
        <v>0.14979424562457438</v>
      </c>
      <c r="Y6">
        <f>IFERROR(MIN(_xlfn.MINIFS('Raw Hourly Load and Gen Data'!$CF$7:$CF$8766,'Raw Hourly Load and Gen Data'!$J$7:$J$8766,$A6,'Raw Hourly Load and Gen Data'!$E$7:$E$8766,Y$1)/Capacity!$DB$7*'Petroleum, ST, and CT Adj'!$B$13,'Petroleum, ST, and CT Adj'!$B$20),0)</f>
        <v>0.13972258946740559</v>
      </c>
    </row>
    <row r="7" spans="1:25">
      <c r="A7" s="9" t="s">
        <v>265</v>
      </c>
      <c r="B7">
        <f>IFERROR(MIN(_xlfn.MINIFS('Raw Hourly Load and Gen Data'!$CF$7:$CF$8766,'Raw Hourly Load and Gen Data'!$J$7:$J$8766,$A7,'Raw Hourly Load and Gen Data'!$E$7:$E$8766,B$1)/Capacity!$DB$7*'Petroleum, ST, and CT Adj'!$B$13,'Petroleum, ST, and CT Adj'!$B$20),0)</f>
        <v>1.5459648337316558E-2</v>
      </c>
      <c r="C7">
        <f>IFERROR(MIN(_xlfn.MINIFS('Raw Hourly Load and Gen Data'!$CF$7:$CF$8766,'Raw Hourly Load and Gen Data'!$J$7:$J$8766,$A7,'Raw Hourly Load and Gen Data'!$E$7:$E$8766,C$1)/Capacity!$DB$7*'Petroleum, ST, and CT Adj'!$B$13,'Petroleum, ST, and CT Adj'!$B$20),0)</f>
        <v>1.3555353565899899E-2</v>
      </c>
      <c r="D7">
        <f>IFERROR(MIN(_xlfn.MINIFS('Raw Hourly Load and Gen Data'!$CF$7:$CF$8766,'Raw Hourly Load and Gen Data'!$J$7:$J$8766,$A7,'Raw Hourly Load and Gen Data'!$E$7:$E$8766,D$1)/Capacity!$DB$7*'Petroleum, ST, and CT Adj'!$B$13,'Petroleum, ST, and CT Adj'!$B$20),0)</f>
        <v>1.3555353565899899E-2</v>
      </c>
      <c r="E7">
        <f>IFERROR(MIN(_xlfn.MINIFS('Raw Hourly Load and Gen Data'!$CF$7:$CF$8766,'Raw Hourly Load and Gen Data'!$J$7:$J$8766,$A7,'Raw Hourly Load and Gen Data'!$E$7:$E$8766,E$1)/Capacity!$DB$7*'Petroleum, ST, and CT Adj'!$B$13,'Petroleum, ST, and CT Adj'!$B$20),0)</f>
        <v>1.3555353565899899E-2</v>
      </c>
      <c r="F7">
        <f>IFERROR(MIN(_xlfn.MINIFS('Raw Hourly Load and Gen Data'!$CF$7:$CF$8766,'Raw Hourly Load and Gen Data'!$J$7:$J$8766,$A7,'Raw Hourly Load and Gen Data'!$E$7:$E$8766,F$1)/Capacity!$DB$7*'Petroleum, ST, and CT Adj'!$B$13,'Petroleum, ST, and CT Adj'!$B$20),0)</f>
        <v>1.3555353565899899E-2</v>
      </c>
      <c r="G7">
        <f>IFERROR(MIN(_xlfn.MINIFS('Raw Hourly Load and Gen Data'!$CF$7:$CF$8766,'Raw Hourly Load and Gen Data'!$J$7:$J$8766,$A7,'Raw Hourly Load and Gen Data'!$E$7:$E$8766,G$1)/Capacity!$DB$7*'Petroleum, ST, and CT Adj'!$B$13,'Petroleum, ST, and CT Adj'!$B$20),0)</f>
        <v>1.5459648337316558E-2</v>
      </c>
      <c r="H7">
        <f>IFERROR(MIN(_xlfn.MINIFS('Raw Hourly Load and Gen Data'!$CF$7:$CF$8766,'Raw Hourly Load and Gen Data'!$J$7:$J$8766,$A7,'Raw Hourly Load and Gen Data'!$E$7:$E$8766,H$1)/Capacity!$DB$7*'Petroleum, ST, and CT Adj'!$B$13,'Petroleum, ST, and CT Adj'!$B$20),0)</f>
        <v>1.6092832277501176E-2</v>
      </c>
      <c r="I7">
        <f>IFERROR(MIN(_xlfn.MINIFS('Raw Hourly Load and Gen Data'!$CF$7:$CF$8766,'Raw Hourly Load and Gen Data'!$J$7:$J$8766,$A7,'Raw Hourly Load and Gen Data'!$E$7:$E$8766,I$1)/Capacity!$DB$7*'Petroleum, ST, and CT Adj'!$B$13,'Petroleum, ST, and CT Adj'!$B$20),0)</f>
        <v>1.6092832277501176E-2</v>
      </c>
      <c r="J7">
        <f>IFERROR(MIN(_xlfn.MINIFS('Raw Hourly Load and Gen Data'!$CF$7:$CF$8766,'Raw Hourly Load and Gen Data'!$J$7:$J$8766,$A7,'Raw Hourly Load and Gen Data'!$E$7:$E$8766,J$1)/Capacity!$DB$7*'Petroleum, ST, and CT Adj'!$B$13,'Petroleum, ST, and CT Adj'!$B$20),0)</f>
        <v>1.9896678869471687E-2</v>
      </c>
      <c r="K7">
        <f>IFERROR(MIN(_xlfn.MINIFS('Raw Hourly Load and Gen Data'!$CF$7:$CF$8766,'Raw Hourly Load and Gen Data'!$J$7:$J$8766,$A7,'Raw Hourly Load and Gen Data'!$E$7:$E$8766,K$1)/Capacity!$DB$7*'Petroleum, ST, and CT Adj'!$B$13,'Petroleum, ST, and CT Adj'!$B$20),0)</f>
        <v>1.8419249675707579E-2</v>
      </c>
      <c r="L7">
        <f>IFERROR(MIN(_xlfn.MINIFS('Raw Hourly Load and Gen Data'!$CF$7:$CF$8766,'Raw Hourly Load and Gen Data'!$J$7:$J$8766,$A7,'Raw Hourly Load and Gen Data'!$E$7:$E$8766,L$1)/Capacity!$DB$7*'Petroleum, ST, and CT Adj'!$B$13,'Petroleum, ST, and CT Adj'!$B$20),0)</f>
        <v>1.7624805406187553E-2</v>
      </c>
      <c r="M7">
        <f>IFERROR(MIN(_xlfn.MINIFS('Raw Hourly Load and Gen Data'!$CF$7:$CF$8766,'Raw Hourly Load and Gen Data'!$J$7:$J$8766,$A7,'Raw Hourly Load and Gen Data'!$E$7:$E$8766,M$1)/Capacity!$DB$7*'Petroleum, ST, and CT Adj'!$B$13,'Petroleum, ST, and CT Adj'!$B$20),0)</f>
        <v>1.8691969350318933E-2</v>
      </c>
      <c r="N7">
        <f>IFERROR(MIN(_xlfn.MINIFS('Raw Hourly Load and Gen Data'!$CF$7:$CF$8766,'Raw Hourly Load and Gen Data'!$J$7:$J$8766,$A7,'Raw Hourly Load and Gen Data'!$E$7:$E$8766,N$1)/Capacity!$DB$7*'Petroleum, ST, and CT Adj'!$B$13,'Petroleum, ST, and CT Adj'!$B$20),0)</f>
        <v>1.9315667388777935E-2</v>
      </c>
      <c r="O7">
        <f>IFERROR(MIN(_xlfn.MINIFS('Raw Hourly Load and Gen Data'!$CF$7:$CF$8766,'Raw Hourly Load and Gen Data'!$J$7:$J$8766,$A7,'Raw Hourly Load and Gen Data'!$E$7:$E$8766,O$1)/Capacity!$DB$7*'Petroleum, ST, and CT Adj'!$B$13,'Petroleum, ST, and CT Adj'!$B$20),0)</f>
        <v>1.9216065420659009E-2</v>
      </c>
      <c r="P7">
        <f>IFERROR(MIN(_xlfn.MINIFS('Raw Hourly Load and Gen Data'!$CF$7:$CF$8766,'Raw Hourly Load and Gen Data'!$J$7:$J$8766,$A7,'Raw Hourly Load and Gen Data'!$E$7:$E$8766,P$1)/Capacity!$DB$7*'Petroleum, ST, and CT Adj'!$B$13,'Petroleum, ST, and CT Adj'!$B$20),0)</f>
        <v>1.6092832277501176E-2</v>
      </c>
      <c r="Q7">
        <f>IFERROR(MIN(_xlfn.MINIFS('Raw Hourly Load and Gen Data'!$CF$7:$CF$8766,'Raw Hourly Load and Gen Data'!$J$7:$J$8766,$A7,'Raw Hourly Load and Gen Data'!$E$7:$E$8766,Q$1)/Capacity!$DB$7*'Petroleum, ST, and CT Adj'!$B$13,'Petroleum, ST, and CT Adj'!$B$20),0)</f>
        <v>1.7190825402240793E-2</v>
      </c>
      <c r="R7">
        <f>IFERROR(MIN(_xlfn.MINIFS('Raw Hourly Load and Gen Data'!$CF$7:$CF$8766,'Raw Hourly Load and Gen Data'!$J$7:$J$8766,$A7,'Raw Hourly Load and Gen Data'!$E$7:$E$8766,R$1)/Capacity!$DB$7*'Petroleum, ST, and CT Adj'!$B$13,'Petroleum, ST, and CT Adj'!$B$20),0)</f>
        <v>2.473448874953393E-2</v>
      </c>
      <c r="S7">
        <f>IFERROR(MIN(_xlfn.MINIFS('Raw Hourly Load and Gen Data'!$CF$7:$CF$8766,'Raw Hourly Load and Gen Data'!$J$7:$J$8766,$A7,'Raw Hourly Load and Gen Data'!$E$7:$E$8766,S$1)/Capacity!$DB$7*'Petroleum, ST, and CT Adj'!$B$13,'Petroleum, ST, and CT Adj'!$B$20),0)</f>
        <v>2.7879065171574388E-2</v>
      </c>
      <c r="T7">
        <f>IFERROR(MIN(_xlfn.MINIFS('Raw Hourly Load and Gen Data'!$CF$7:$CF$8766,'Raw Hourly Load and Gen Data'!$J$7:$J$8766,$A7,'Raw Hourly Load and Gen Data'!$E$7:$E$8766,T$1)/Capacity!$DB$7*'Petroleum, ST, and CT Adj'!$B$13,'Petroleum, ST, and CT Adj'!$B$20),0)</f>
        <v>2.9788102893853852E-2</v>
      </c>
      <c r="U7">
        <f>IFERROR(MIN(_xlfn.MINIFS('Raw Hourly Load and Gen Data'!$CF$7:$CF$8766,'Raw Hourly Load and Gen Data'!$J$7:$J$8766,$A7,'Raw Hourly Load and Gen Data'!$E$7:$E$8766,U$1)/Capacity!$DB$7*'Petroleum, ST, and CT Adj'!$B$13,'Petroleum, ST, and CT Adj'!$B$20),0)</f>
        <v>3.190345897866538E-2</v>
      </c>
      <c r="V7">
        <f>IFERROR(MIN(_xlfn.MINIFS('Raw Hourly Load and Gen Data'!$CF$7:$CF$8766,'Raw Hourly Load and Gen Data'!$J$7:$J$8766,$A7,'Raw Hourly Load and Gen Data'!$E$7:$E$8766,V$1)/Capacity!$DB$7*'Petroleum, ST, and CT Adj'!$B$13,'Petroleum, ST, and CT Adj'!$B$20),0)</f>
        <v>2.7879065171574388E-2</v>
      </c>
      <c r="W7">
        <f>IFERROR(MIN(_xlfn.MINIFS('Raw Hourly Load and Gen Data'!$CF$7:$CF$8766,'Raw Hourly Load and Gen Data'!$J$7:$J$8766,$A7,'Raw Hourly Load and Gen Data'!$E$7:$E$8766,W$1)/Capacity!$DB$7*'Petroleum, ST, and CT Adj'!$B$13,'Petroleum, ST, and CT Adj'!$B$20),0)</f>
        <v>2.7841121564671941E-2</v>
      </c>
      <c r="X7">
        <f>IFERROR(MIN(_xlfn.MINIFS('Raw Hourly Load and Gen Data'!$CF$7:$CF$8766,'Raw Hourly Load and Gen Data'!$J$7:$J$8766,$A7,'Raw Hourly Load and Gen Data'!$E$7:$E$8766,X$1)/Capacity!$DB$7*'Petroleum, ST, and CT Adj'!$B$13,'Petroleum, ST, and CT Adj'!$B$20),0)</f>
        <v>2.4708402519788498E-2</v>
      </c>
      <c r="Y7">
        <f>IFERROR(MIN(_xlfn.MINIFS('Raw Hourly Load and Gen Data'!$CF$7:$CF$8766,'Raw Hourly Load and Gen Data'!$J$7:$J$8766,$A7,'Raw Hourly Load and Gen Data'!$E$7:$E$8766,Y$1)/Capacity!$DB$7*'Petroleum, ST, and CT Adj'!$B$13,'Petroleum, ST, and CT Adj'!$B$20),0)</f>
        <v>1.9318038864209339E-2</v>
      </c>
    </row>
    <row r="8" spans="1:25">
      <c r="A8" s="9"/>
    </row>
    <row r="9" spans="1:25">
      <c r="A9" s="9"/>
    </row>
    <row r="10" spans="1:25">
      <c r="A10" s="9"/>
    </row>
    <row r="11" spans="1:25">
      <c r="A11" s="9"/>
    </row>
    <row r="12" spans="1:25">
      <c r="A12" s="9"/>
    </row>
    <row r="13" spans="1:25">
      <c r="A13" s="9"/>
    </row>
    <row r="14" spans="1:25">
      <c r="A14" s="9"/>
    </row>
    <row r="15" spans="1:25">
      <c r="A15" s="9"/>
    </row>
    <row r="16" spans="1:25">
      <c r="B16" s="13"/>
    </row>
    <row r="17" spans="2:2">
      <c r="B17" s="13"/>
    </row>
    <row r="18" spans="2:2">
      <c r="B18" s="13"/>
    </row>
    <row r="19" spans="2:2">
      <c r="B19" s="13"/>
    </row>
    <row r="20" spans="2:2">
      <c r="B20" s="13"/>
    </row>
    <row r="21" spans="2:2">
      <c r="B21" s="13"/>
    </row>
    <row r="22" spans="2:2">
      <c r="B22" s="13"/>
    </row>
    <row r="23" spans="2:2">
      <c r="B23" s="13"/>
    </row>
    <row r="24" spans="2:2">
      <c r="B24" s="13"/>
    </row>
    <row r="25" spans="2:2">
      <c r="B25" s="13"/>
    </row>
    <row r="26" spans="2:2">
      <c r="B26" s="13"/>
    </row>
    <row r="27" spans="2:2">
      <c r="B27" s="13"/>
    </row>
    <row r="28" spans="2:2">
      <c r="B28" s="13"/>
    </row>
    <row r="29" spans="2:2">
      <c r="B29" s="13"/>
    </row>
    <row r="30" spans="2:2">
      <c r="B30" s="13"/>
    </row>
    <row r="31" spans="2:2">
      <c r="B31" s="13"/>
    </row>
    <row r="32" spans="2:2">
      <c r="B32" s="13"/>
    </row>
    <row r="33" spans="2:2">
      <c r="B33" s="13"/>
    </row>
    <row r="34" spans="2:2">
      <c r="B34" s="13"/>
    </row>
    <row r="35" spans="2:2">
      <c r="B35" s="13"/>
    </row>
    <row r="36" spans="2:2">
      <c r="B36" s="13"/>
    </row>
    <row r="37" spans="2:2">
      <c r="B37" s="13"/>
    </row>
    <row r="38" spans="2:2">
      <c r="B38" s="13"/>
    </row>
    <row r="39" spans="2:2">
      <c r="B39" s="13"/>
    </row>
    <row r="40" spans="2:2">
      <c r="B40" s="13"/>
    </row>
    <row r="41" spans="2:2">
      <c r="B41" s="13"/>
    </row>
    <row r="42" spans="2:2">
      <c r="B42" s="13"/>
    </row>
    <row r="43" spans="2:2">
      <c r="B43" s="13"/>
    </row>
    <row r="44" spans="2:2">
      <c r="B44" s="13"/>
    </row>
    <row r="45" spans="2:2">
      <c r="B45" s="13"/>
    </row>
    <row r="46" spans="2:2">
      <c r="B46" s="13"/>
    </row>
    <row r="47" spans="2:2">
      <c r="B47" s="13"/>
    </row>
    <row r="48" spans="2:2">
      <c r="B48" s="13"/>
    </row>
    <row r="49" spans="2:2">
      <c r="B49" s="13"/>
    </row>
    <row r="50" spans="2:2">
      <c r="B50" s="13"/>
    </row>
    <row r="51" spans="2:2">
      <c r="B51" s="13"/>
    </row>
    <row r="52" spans="2:2">
      <c r="B52" s="13"/>
    </row>
    <row r="53" spans="2:2">
      <c r="B53" s="13"/>
    </row>
    <row r="54" spans="2:2">
      <c r="B54" s="13"/>
    </row>
    <row r="55" spans="2:2">
      <c r="B55" s="13"/>
    </row>
    <row r="56" spans="2:2">
      <c r="B56" s="13"/>
    </row>
    <row r="57" spans="2:2">
      <c r="B57" s="13"/>
    </row>
    <row r="58" spans="2:2">
      <c r="B58" s="13"/>
    </row>
    <row r="59" spans="2:2">
      <c r="B59" s="13"/>
    </row>
    <row r="60" spans="2:2">
      <c r="B60" s="13"/>
    </row>
    <row r="61" spans="2:2">
      <c r="B61" s="13"/>
    </row>
    <row r="62" spans="2:2">
      <c r="B62" s="13"/>
    </row>
    <row r="63" spans="2:2">
      <c r="B63" s="13"/>
    </row>
    <row r="64" spans="2:2">
      <c r="B64" s="13"/>
    </row>
    <row r="65" spans="2:2">
      <c r="B65" s="13"/>
    </row>
    <row r="66" spans="2:2">
      <c r="B66" s="13"/>
    </row>
    <row r="67" spans="2:2">
      <c r="B67" s="13"/>
    </row>
    <row r="68" spans="2:2">
      <c r="B68" s="13"/>
    </row>
    <row r="69" spans="2:2">
      <c r="B69" s="13"/>
    </row>
    <row r="70" spans="2:2">
      <c r="B70" s="13"/>
    </row>
    <row r="71" spans="2:2">
      <c r="B71" s="13"/>
    </row>
    <row r="72" spans="2:2">
      <c r="B72" s="13"/>
    </row>
    <row r="73" spans="2:2">
      <c r="B73" s="13"/>
    </row>
    <row r="74" spans="2:2">
      <c r="B74" s="13"/>
    </row>
    <row r="75" spans="2:2">
      <c r="B75" s="13"/>
    </row>
    <row r="76" spans="2:2">
      <c r="B76" s="13"/>
    </row>
    <row r="77" spans="2:2">
      <c r="B77" s="13"/>
    </row>
    <row r="78" spans="2:2">
      <c r="B78" s="13"/>
    </row>
    <row r="79" spans="2:2">
      <c r="B79" s="13"/>
    </row>
    <row r="80" spans="2:2">
      <c r="B80" s="13"/>
    </row>
    <row r="81" spans="2:2">
      <c r="B81" s="13"/>
    </row>
    <row r="82" spans="2:2">
      <c r="B82" s="13"/>
    </row>
    <row r="83" spans="2:2">
      <c r="B83" s="13"/>
    </row>
    <row r="84" spans="2:2">
      <c r="B84" s="13"/>
    </row>
    <row r="85" spans="2:2">
      <c r="B85" s="13"/>
    </row>
    <row r="86" spans="2:2">
      <c r="B86" s="13"/>
    </row>
    <row r="87" spans="2:2">
      <c r="B87" s="13"/>
    </row>
    <row r="88" spans="2:2">
      <c r="B88" s="13"/>
    </row>
    <row r="89" spans="2:2">
      <c r="B89" s="13"/>
    </row>
    <row r="90" spans="2:2">
      <c r="B90" s="13"/>
    </row>
    <row r="91" spans="2:2">
      <c r="B91" s="13"/>
    </row>
    <row r="92" spans="2:2">
      <c r="B92" s="13"/>
    </row>
    <row r="93" spans="2:2">
      <c r="B93" s="13"/>
    </row>
    <row r="94" spans="2:2">
      <c r="B94" s="13"/>
    </row>
    <row r="95" spans="2:2">
      <c r="B95" s="13"/>
    </row>
    <row r="96" spans="2:2">
      <c r="B96" s="13"/>
    </row>
    <row r="97" spans="2:2">
      <c r="B97" s="13"/>
    </row>
    <row r="98" spans="2:2">
      <c r="B98" s="13"/>
    </row>
    <row r="99" spans="2:2">
      <c r="B99" s="13"/>
    </row>
    <row r="100" spans="2:2">
      <c r="B100" s="13"/>
    </row>
    <row r="101" spans="2:2">
      <c r="B101" s="13"/>
    </row>
    <row r="102" spans="2:2">
      <c r="B102" s="13"/>
    </row>
    <row r="103" spans="2:2">
      <c r="B103" s="13"/>
    </row>
    <row r="104" spans="2:2">
      <c r="B104" s="13"/>
    </row>
    <row r="105" spans="2:2">
      <c r="B105" s="13"/>
    </row>
    <row r="106" spans="2:2">
      <c r="B106" s="13"/>
    </row>
    <row r="107" spans="2:2">
      <c r="B107" s="13"/>
    </row>
    <row r="108" spans="2:2">
      <c r="B108" s="13"/>
    </row>
    <row r="109" spans="2:2">
      <c r="B109" s="13"/>
    </row>
    <row r="110" spans="2:2">
      <c r="B110" s="13"/>
    </row>
    <row r="111" spans="2:2">
      <c r="B111" s="13"/>
    </row>
    <row r="112" spans="2:2">
      <c r="B112" s="13"/>
    </row>
    <row r="113" spans="2:2">
      <c r="B113" s="13"/>
    </row>
    <row r="114" spans="2:2">
      <c r="B114" s="13"/>
    </row>
    <row r="115" spans="2:2">
      <c r="B115" s="13"/>
    </row>
    <row r="116" spans="2:2">
      <c r="B116" s="13"/>
    </row>
    <row r="117" spans="2:2">
      <c r="B117" s="13"/>
    </row>
    <row r="118" spans="2:2">
      <c r="B118" s="13"/>
    </row>
    <row r="119" spans="2:2">
      <c r="B119" s="13"/>
    </row>
    <row r="120" spans="2:2">
      <c r="B120" s="13"/>
    </row>
    <row r="121" spans="2:2">
      <c r="B121" s="13"/>
    </row>
    <row r="122" spans="2:2">
      <c r="B122" s="13"/>
    </row>
    <row r="123" spans="2:2">
      <c r="B123" s="13"/>
    </row>
    <row r="124" spans="2:2">
      <c r="B124" s="13"/>
    </row>
    <row r="125" spans="2:2">
      <c r="B125" s="13"/>
    </row>
    <row r="126" spans="2:2">
      <c r="B126" s="13"/>
    </row>
    <row r="127" spans="2:2">
      <c r="B127" s="13"/>
    </row>
    <row r="128" spans="2:2">
      <c r="B128" s="13"/>
    </row>
    <row r="129" spans="2:2">
      <c r="B129" s="13"/>
    </row>
    <row r="130" spans="2:2">
      <c r="B130" s="13"/>
    </row>
    <row r="131" spans="2:2">
      <c r="B131" s="13"/>
    </row>
    <row r="132" spans="2:2">
      <c r="B132" s="13"/>
    </row>
    <row r="133" spans="2:2">
      <c r="B133" s="13"/>
    </row>
    <row r="134" spans="2:2">
      <c r="B134" s="13"/>
    </row>
    <row r="135" spans="2:2">
      <c r="B135" s="13"/>
    </row>
    <row r="136" spans="2:2">
      <c r="B136" s="13"/>
    </row>
    <row r="137" spans="2:2">
      <c r="B137" s="13"/>
    </row>
    <row r="138" spans="2:2">
      <c r="B138" s="13"/>
    </row>
    <row r="139" spans="2:2">
      <c r="B139" s="13"/>
    </row>
    <row r="140" spans="2:2">
      <c r="B140" s="13"/>
    </row>
    <row r="141" spans="2:2">
      <c r="B141" s="13"/>
    </row>
    <row r="142" spans="2:2">
      <c r="B142" s="13"/>
    </row>
    <row r="143" spans="2:2">
      <c r="B143" s="13"/>
    </row>
    <row r="144" spans="2:2">
      <c r="B144" s="13"/>
    </row>
    <row r="145" spans="2:2">
      <c r="B145" s="13"/>
    </row>
    <row r="146" spans="2:2">
      <c r="B146" s="13"/>
    </row>
    <row r="147" spans="2:2">
      <c r="B147" s="13"/>
    </row>
    <row r="148" spans="2:2">
      <c r="B148" s="13"/>
    </row>
    <row r="149" spans="2:2">
      <c r="B149" s="13"/>
    </row>
    <row r="150" spans="2:2">
      <c r="B150" s="13"/>
    </row>
    <row r="151" spans="2:2">
      <c r="B151" s="13"/>
    </row>
    <row r="152" spans="2:2">
      <c r="B152" s="13"/>
    </row>
    <row r="153" spans="2:2">
      <c r="B153" s="13"/>
    </row>
    <row r="154" spans="2:2">
      <c r="B154" s="13"/>
    </row>
    <row r="155" spans="2:2">
      <c r="B155" s="13"/>
    </row>
    <row r="156" spans="2:2">
      <c r="B156" s="13"/>
    </row>
    <row r="157" spans="2:2">
      <c r="B157" s="13"/>
    </row>
    <row r="158" spans="2:2">
      <c r="B158" s="13"/>
    </row>
    <row r="159" spans="2:2">
      <c r="B159" s="13"/>
    </row>
    <row r="160" spans="2:2">
      <c r="B160" s="13"/>
    </row>
    <row r="161" spans="2:2">
      <c r="B161" s="13"/>
    </row>
    <row r="162" spans="2:2">
      <c r="B162" s="13"/>
    </row>
    <row r="163" spans="2:2">
      <c r="B163" s="13"/>
    </row>
    <row r="164" spans="2:2">
      <c r="B164" s="13"/>
    </row>
    <row r="165" spans="2:2">
      <c r="B165" s="13"/>
    </row>
    <row r="166" spans="2:2">
      <c r="B166" s="13"/>
    </row>
    <row r="167" spans="2:2">
      <c r="B167" s="13"/>
    </row>
    <row r="168" spans="2:2">
      <c r="B168" s="13"/>
    </row>
    <row r="169" spans="2:2">
      <c r="B169" s="13"/>
    </row>
    <row r="170" spans="2:2">
      <c r="B170" s="13"/>
    </row>
    <row r="171" spans="2:2">
      <c r="B171" s="13"/>
    </row>
    <row r="172" spans="2:2">
      <c r="B172" s="13"/>
    </row>
    <row r="173" spans="2:2">
      <c r="B173" s="13"/>
    </row>
    <row r="174" spans="2:2">
      <c r="B174" s="13"/>
    </row>
    <row r="175" spans="2:2">
      <c r="B175" s="13"/>
    </row>
    <row r="176" spans="2:2">
      <c r="B176" s="13"/>
    </row>
    <row r="177" spans="2:2">
      <c r="B177" s="13"/>
    </row>
    <row r="178" spans="2:2">
      <c r="B178" s="13"/>
    </row>
    <row r="179" spans="2:2">
      <c r="B179" s="13"/>
    </row>
    <row r="180" spans="2:2">
      <c r="B180" s="13"/>
    </row>
    <row r="181" spans="2:2">
      <c r="B181" s="13"/>
    </row>
    <row r="182" spans="2:2">
      <c r="B182" s="13"/>
    </row>
    <row r="183" spans="2:2">
      <c r="B183" s="13"/>
    </row>
    <row r="184" spans="2:2">
      <c r="B184" s="13"/>
    </row>
    <row r="185" spans="2:2">
      <c r="B185" s="13"/>
    </row>
    <row r="186" spans="2:2">
      <c r="B186" s="13"/>
    </row>
    <row r="187" spans="2:2">
      <c r="B187" s="13"/>
    </row>
    <row r="188" spans="2:2">
      <c r="B188" s="13"/>
    </row>
    <row r="189" spans="2:2">
      <c r="B189" s="13"/>
    </row>
    <row r="190" spans="2:2">
      <c r="B190" s="13"/>
    </row>
    <row r="191" spans="2:2">
      <c r="B191" s="13"/>
    </row>
    <row r="192" spans="2:2">
      <c r="B192" s="13"/>
    </row>
    <row r="193" spans="2:2">
      <c r="B193" s="13"/>
    </row>
    <row r="194" spans="2:2">
      <c r="B194" s="13"/>
    </row>
    <row r="195" spans="2:2">
      <c r="B195" s="13"/>
    </row>
    <row r="196" spans="2:2">
      <c r="B196" s="13"/>
    </row>
    <row r="197" spans="2:2">
      <c r="B197" s="13"/>
    </row>
    <row r="198" spans="2:2">
      <c r="B198" s="13"/>
    </row>
    <row r="199" spans="2:2">
      <c r="B199" s="13"/>
    </row>
    <row r="200" spans="2:2">
      <c r="B200" s="13"/>
    </row>
    <row r="201" spans="2:2">
      <c r="B201" s="13"/>
    </row>
    <row r="202" spans="2:2">
      <c r="B202" s="13"/>
    </row>
    <row r="203" spans="2:2">
      <c r="B203" s="13"/>
    </row>
    <row r="204" spans="2:2">
      <c r="B204" s="13"/>
    </row>
    <row r="205" spans="2:2">
      <c r="B205" s="13"/>
    </row>
    <row r="206" spans="2:2">
      <c r="B206" s="13"/>
    </row>
    <row r="207" spans="2:2">
      <c r="B207" s="13"/>
    </row>
    <row r="208" spans="2:2">
      <c r="B208" s="13"/>
    </row>
    <row r="209" spans="2:2">
      <c r="B209" s="13"/>
    </row>
    <row r="210" spans="2:2">
      <c r="B210" s="13"/>
    </row>
    <row r="211" spans="2:2">
      <c r="B211" s="13"/>
    </row>
    <row r="212" spans="2:2">
      <c r="B212" s="13"/>
    </row>
    <row r="213" spans="2:2">
      <c r="B213" s="13"/>
    </row>
    <row r="214" spans="2:2">
      <c r="B214" s="13"/>
    </row>
    <row r="215" spans="2:2">
      <c r="B215" s="13"/>
    </row>
    <row r="216" spans="2:2">
      <c r="B216" s="13"/>
    </row>
    <row r="217" spans="2:2">
      <c r="B217" s="13"/>
    </row>
    <row r="218" spans="2:2">
      <c r="B218" s="13"/>
    </row>
    <row r="219" spans="2:2">
      <c r="B219" s="13"/>
    </row>
    <row r="220" spans="2:2">
      <c r="B220" s="13"/>
    </row>
    <row r="221" spans="2:2">
      <c r="B221" s="13"/>
    </row>
    <row r="222" spans="2:2">
      <c r="B222" s="13"/>
    </row>
    <row r="223" spans="2:2">
      <c r="B223" s="13"/>
    </row>
    <row r="224" spans="2:2">
      <c r="B224" s="13"/>
    </row>
    <row r="225" spans="2:2">
      <c r="B225" s="13"/>
    </row>
    <row r="226" spans="2:2">
      <c r="B226" s="13"/>
    </row>
    <row r="227" spans="2:2">
      <c r="B227" s="13"/>
    </row>
    <row r="228" spans="2:2">
      <c r="B228" s="13"/>
    </row>
    <row r="229" spans="2:2">
      <c r="B229" s="13"/>
    </row>
    <row r="230" spans="2:2">
      <c r="B230" s="13"/>
    </row>
    <row r="231" spans="2:2">
      <c r="B231" s="13"/>
    </row>
    <row r="232" spans="2:2">
      <c r="B232" s="13"/>
    </row>
    <row r="233" spans="2:2">
      <c r="B233" s="13"/>
    </row>
    <row r="234" spans="2:2">
      <c r="B234" s="13"/>
    </row>
    <row r="235" spans="2:2">
      <c r="B235" s="13"/>
    </row>
    <row r="236" spans="2:2">
      <c r="B236" s="13"/>
    </row>
    <row r="237" spans="2:2">
      <c r="B237" s="13"/>
    </row>
    <row r="238" spans="2:2">
      <c r="B238" s="13"/>
    </row>
    <row r="239" spans="2:2">
      <c r="B239" s="13"/>
    </row>
    <row r="240" spans="2:2">
      <c r="B240" s="13"/>
    </row>
    <row r="241" spans="2:2">
      <c r="B241" s="13"/>
    </row>
    <row r="242" spans="2:2">
      <c r="B242" s="13"/>
    </row>
    <row r="243" spans="2:2">
      <c r="B243" s="13"/>
    </row>
    <row r="244" spans="2:2">
      <c r="B244" s="13"/>
    </row>
    <row r="245" spans="2:2">
      <c r="B245" s="13"/>
    </row>
    <row r="246" spans="2:2">
      <c r="B246" s="13"/>
    </row>
    <row r="247" spans="2:2">
      <c r="B247" s="13"/>
    </row>
    <row r="248" spans="2:2">
      <c r="B248" s="13"/>
    </row>
    <row r="249" spans="2:2">
      <c r="B249" s="13"/>
    </row>
    <row r="250" spans="2:2">
      <c r="B250" s="13"/>
    </row>
    <row r="251" spans="2:2">
      <c r="B251" s="13"/>
    </row>
    <row r="252" spans="2:2">
      <c r="B252" s="13"/>
    </row>
    <row r="253" spans="2:2">
      <c r="B253" s="13"/>
    </row>
    <row r="254" spans="2:2">
      <c r="B254" s="13"/>
    </row>
    <row r="255" spans="2:2">
      <c r="B255" s="13"/>
    </row>
    <row r="256" spans="2:2">
      <c r="B256" s="13"/>
    </row>
    <row r="257" spans="2:2">
      <c r="B257" s="13"/>
    </row>
    <row r="258" spans="2:2">
      <c r="B258" s="13"/>
    </row>
    <row r="259" spans="2:2">
      <c r="B259" s="13"/>
    </row>
    <row r="260" spans="2:2">
      <c r="B260" s="13"/>
    </row>
    <row r="261" spans="2:2">
      <c r="B261" s="13"/>
    </row>
    <row r="262" spans="2:2">
      <c r="B262" s="13"/>
    </row>
    <row r="263" spans="2:2">
      <c r="B263" s="13"/>
    </row>
    <row r="264" spans="2:2">
      <c r="B264" s="13"/>
    </row>
    <row r="265" spans="2:2">
      <c r="B265" s="13"/>
    </row>
    <row r="266" spans="2:2">
      <c r="B266" s="13"/>
    </row>
    <row r="267" spans="2:2">
      <c r="B267" s="13"/>
    </row>
    <row r="268" spans="2:2">
      <c r="B268" s="13"/>
    </row>
    <row r="269" spans="2:2">
      <c r="B269" s="13"/>
    </row>
    <row r="270" spans="2:2">
      <c r="B270" s="13"/>
    </row>
    <row r="271" spans="2:2">
      <c r="B271" s="13"/>
    </row>
    <row r="272" spans="2:2">
      <c r="B272" s="13"/>
    </row>
    <row r="273" spans="2:2">
      <c r="B273" s="13"/>
    </row>
    <row r="274" spans="2:2">
      <c r="B274" s="13"/>
    </row>
    <row r="275" spans="2:2">
      <c r="B275" s="13"/>
    </row>
    <row r="276" spans="2:2">
      <c r="B276" s="13"/>
    </row>
    <row r="277" spans="2:2">
      <c r="B277" s="13"/>
    </row>
    <row r="278" spans="2:2">
      <c r="B278" s="13"/>
    </row>
    <row r="279" spans="2:2">
      <c r="B279" s="13"/>
    </row>
    <row r="280" spans="2:2">
      <c r="B280" s="13"/>
    </row>
    <row r="281" spans="2:2">
      <c r="B281" s="13"/>
    </row>
    <row r="282" spans="2:2">
      <c r="B282" s="13"/>
    </row>
    <row r="283" spans="2:2">
      <c r="B283" s="13"/>
    </row>
    <row r="284" spans="2:2">
      <c r="B284" s="13"/>
    </row>
    <row r="285" spans="2:2">
      <c r="B285" s="13"/>
    </row>
    <row r="286" spans="2:2">
      <c r="B286" s="13"/>
    </row>
    <row r="287" spans="2:2">
      <c r="B287" s="13"/>
    </row>
    <row r="288" spans="2:2">
      <c r="B288" s="13"/>
    </row>
    <row r="289" spans="2:2">
      <c r="B289" s="13"/>
    </row>
    <row r="290" spans="2:2">
      <c r="B290" s="13"/>
    </row>
    <row r="291" spans="2:2">
      <c r="B291" s="13"/>
    </row>
    <row r="292" spans="2:2">
      <c r="B292" s="13"/>
    </row>
    <row r="293" spans="2:2">
      <c r="B293" s="13"/>
    </row>
    <row r="294" spans="2:2">
      <c r="B294" s="13"/>
    </row>
    <row r="295" spans="2:2">
      <c r="B295" s="13"/>
    </row>
    <row r="296" spans="2:2">
      <c r="B296" s="13"/>
    </row>
    <row r="297" spans="2:2">
      <c r="B297" s="13"/>
    </row>
    <row r="298" spans="2:2">
      <c r="B298" s="13"/>
    </row>
    <row r="299" spans="2:2">
      <c r="B299" s="13"/>
    </row>
    <row r="300" spans="2:2">
      <c r="B300" s="13"/>
    </row>
    <row r="301" spans="2:2">
      <c r="B301" s="13"/>
    </row>
    <row r="302" spans="2:2">
      <c r="B302" s="13"/>
    </row>
    <row r="303" spans="2:2">
      <c r="B303" s="13"/>
    </row>
    <row r="304" spans="2:2">
      <c r="B304" s="13"/>
    </row>
    <row r="305" spans="2:2">
      <c r="B305" s="13"/>
    </row>
    <row r="306" spans="2:2">
      <c r="B306" s="13"/>
    </row>
    <row r="307" spans="2:2">
      <c r="B307" s="13"/>
    </row>
    <row r="308" spans="2:2">
      <c r="B308" s="13"/>
    </row>
    <row r="309" spans="2:2">
      <c r="B309" s="13"/>
    </row>
    <row r="310" spans="2:2">
      <c r="B310" s="13"/>
    </row>
    <row r="311" spans="2:2">
      <c r="B311" s="13"/>
    </row>
    <row r="312" spans="2:2">
      <c r="B312" s="13"/>
    </row>
    <row r="313" spans="2:2">
      <c r="B313" s="13"/>
    </row>
    <row r="314" spans="2:2">
      <c r="B314" s="13"/>
    </row>
    <row r="315" spans="2:2">
      <c r="B315" s="13"/>
    </row>
    <row r="316" spans="2:2">
      <c r="B316" s="13"/>
    </row>
    <row r="317" spans="2:2">
      <c r="B317" s="13"/>
    </row>
    <row r="318" spans="2:2">
      <c r="B318" s="13"/>
    </row>
    <row r="319" spans="2:2">
      <c r="B319" s="13"/>
    </row>
    <row r="320" spans="2:2">
      <c r="B320" s="13"/>
    </row>
    <row r="321" spans="2:2">
      <c r="B321" s="13"/>
    </row>
    <row r="322" spans="2:2">
      <c r="B322" s="13"/>
    </row>
    <row r="323" spans="2:2">
      <c r="B323" s="13"/>
    </row>
    <row r="324" spans="2:2">
      <c r="B324" s="13"/>
    </row>
    <row r="325" spans="2:2">
      <c r="B325" s="13"/>
    </row>
    <row r="326" spans="2:2">
      <c r="B326" s="13"/>
    </row>
    <row r="327" spans="2:2">
      <c r="B327" s="13"/>
    </row>
    <row r="328" spans="2:2">
      <c r="B328" s="13"/>
    </row>
    <row r="329" spans="2:2">
      <c r="B329" s="13"/>
    </row>
    <row r="330" spans="2:2">
      <c r="B330" s="13"/>
    </row>
    <row r="331" spans="2:2">
      <c r="B331" s="13"/>
    </row>
    <row r="332" spans="2:2">
      <c r="B332" s="13"/>
    </row>
    <row r="333" spans="2:2">
      <c r="B333" s="13"/>
    </row>
    <row r="334" spans="2:2">
      <c r="B334" s="13"/>
    </row>
    <row r="335" spans="2:2">
      <c r="B335" s="13"/>
    </row>
    <row r="336" spans="2:2">
      <c r="B336" s="13"/>
    </row>
    <row r="337" spans="2:2">
      <c r="B337" s="13"/>
    </row>
    <row r="338" spans="2:2">
      <c r="B338" s="13"/>
    </row>
    <row r="339" spans="2:2">
      <c r="B339" s="13"/>
    </row>
    <row r="340" spans="2:2">
      <c r="B340" s="13"/>
    </row>
    <row r="341" spans="2:2">
      <c r="B341" s="13"/>
    </row>
    <row r="342" spans="2:2">
      <c r="B342" s="13"/>
    </row>
    <row r="343" spans="2:2">
      <c r="B343" s="13"/>
    </row>
    <row r="344" spans="2:2">
      <c r="B344" s="13"/>
    </row>
    <row r="345" spans="2:2">
      <c r="B345" s="13"/>
    </row>
    <row r="346" spans="2:2">
      <c r="B346" s="13"/>
    </row>
    <row r="347" spans="2:2">
      <c r="B347" s="13"/>
    </row>
    <row r="348" spans="2:2">
      <c r="B348" s="13"/>
    </row>
    <row r="349" spans="2:2">
      <c r="B349" s="13"/>
    </row>
    <row r="350" spans="2:2">
      <c r="B350" s="13"/>
    </row>
    <row r="351" spans="2:2">
      <c r="B351" s="13"/>
    </row>
    <row r="352" spans="2:2">
      <c r="B352" s="13"/>
    </row>
    <row r="353" spans="2:2">
      <c r="B353" s="13"/>
    </row>
    <row r="354" spans="2:2">
      <c r="B354" s="13"/>
    </row>
    <row r="355" spans="2:2">
      <c r="B355" s="13"/>
    </row>
    <row r="356" spans="2:2">
      <c r="B356" s="13"/>
    </row>
    <row r="357" spans="2:2">
      <c r="B357" s="13"/>
    </row>
    <row r="358" spans="2:2">
      <c r="B358" s="13"/>
    </row>
    <row r="359" spans="2:2">
      <c r="B359" s="13"/>
    </row>
    <row r="360" spans="2:2">
      <c r="B360" s="13"/>
    </row>
    <row r="361" spans="2:2">
      <c r="B361" s="13"/>
    </row>
    <row r="362" spans="2:2">
      <c r="B362" s="13"/>
    </row>
    <row r="363" spans="2:2">
      <c r="B363" s="13"/>
    </row>
    <row r="364" spans="2:2">
      <c r="B364" s="13"/>
    </row>
    <row r="365" spans="2:2">
      <c r="B365" s="13"/>
    </row>
    <row r="366" spans="2:2">
      <c r="B366" s="13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CCF6BA-529A-44E7-A857-DA6303FC1F8B}">
  <sheetPr>
    <tabColor rgb="FF002060"/>
  </sheetPr>
  <dimension ref="A1:Y366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v>0.85</v>
      </c>
      <c r="C2">
        <v>0.85</v>
      </c>
      <c r="D2">
        <v>0.85</v>
      </c>
      <c r="E2">
        <v>0.85</v>
      </c>
      <c r="F2">
        <v>0.85</v>
      </c>
      <c r="G2">
        <v>0.85</v>
      </c>
      <c r="H2">
        <v>0.85</v>
      </c>
      <c r="I2">
        <v>0.85</v>
      </c>
      <c r="J2">
        <v>0.85</v>
      </c>
      <c r="K2">
        <v>0.85</v>
      </c>
      <c r="L2">
        <v>0.85</v>
      </c>
      <c r="M2">
        <v>0.85</v>
      </c>
      <c r="N2">
        <v>0.85</v>
      </c>
      <c r="O2">
        <v>0.85</v>
      </c>
      <c r="P2">
        <v>0.85</v>
      </c>
      <c r="Q2">
        <v>0.85</v>
      </c>
      <c r="R2">
        <v>0.85</v>
      </c>
      <c r="S2">
        <v>0.85</v>
      </c>
      <c r="T2">
        <v>0.85</v>
      </c>
      <c r="U2">
        <v>0.85</v>
      </c>
      <c r="V2">
        <v>0.85</v>
      </c>
      <c r="W2">
        <v>0.85</v>
      </c>
      <c r="X2">
        <v>0.85</v>
      </c>
      <c r="Y2">
        <v>0.85</v>
      </c>
    </row>
    <row r="3" spans="1:25">
      <c r="A3" s="9" t="s">
        <v>37</v>
      </c>
      <c r="B3">
        <v>0.85</v>
      </c>
      <c r="C3">
        <v>0.85</v>
      </c>
      <c r="D3">
        <v>0.85</v>
      </c>
      <c r="E3">
        <v>0.85</v>
      </c>
      <c r="F3">
        <v>0.85</v>
      </c>
      <c r="G3">
        <v>0.85</v>
      </c>
      <c r="H3">
        <v>0.85</v>
      </c>
      <c r="I3">
        <v>0.85</v>
      </c>
      <c r="J3">
        <v>0.85</v>
      </c>
      <c r="K3">
        <v>0.85</v>
      </c>
      <c r="L3">
        <v>0.85</v>
      </c>
      <c r="M3">
        <v>0.85</v>
      </c>
      <c r="N3">
        <v>0.85</v>
      </c>
      <c r="O3">
        <v>0.85</v>
      </c>
      <c r="P3">
        <v>0.85</v>
      </c>
      <c r="Q3">
        <v>0.85</v>
      </c>
      <c r="R3">
        <v>0.85</v>
      </c>
      <c r="S3">
        <v>0.85</v>
      </c>
      <c r="T3">
        <v>0.85</v>
      </c>
      <c r="U3">
        <v>0.85</v>
      </c>
      <c r="V3">
        <v>0.85</v>
      </c>
      <c r="W3">
        <v>0.85</v>
      </c>
      <c r="X3">
        <v>0.85</v>
      </c>
      <c r="Y3">
        <v>0.85</v>
      </c>
    </row>
    <row r="4" spans="1:25">
      <c r="A4" s="9" t="s">
        <v>38</v>
      </c>
      <c r="B4">
        <v>0.85</v>
      </c>
      <c r="C4">
        <v>0.85</v>
      </c>
      <c r="D4">
        <v>0.85</v>
      </c>
      <c r="E4">
        <v>0.85</v>
      </c>
      <c r="F4">
        <v>0.85</v>
      </c>
      <c r="G4">
        <v>0.85</v>
      </c>
      <c r="H4">
        <v>0.85</v>
      </c>
      <c r="I4">
        <v>0.85</v>
      </c>
      <c r="J4">
        <v>0.85</v>
      </c>
      <c r="K4">
        <v>0.85</v>
      </c>
      <c r="L4">
        <v>0.85</v>
      </c>
      <c r="M4">
        <v>0.85</v>
      </c>
      <c r="N4">
        <v>0.85</v>
      </c>
      <c r="O4">
        <v>0.85</v>
      </c>
      <c r="P4">
        <v>0.85</v>
      </c>
      <c r="Q4">
        <v>0.85</v>
      </c>
      <c r="R4">
        <v>0.85</v>
      </c>
      <c r="S4">
        <v>0.85</v>
      </c>
      <c r="T4">
        <v>0.85</v>
      </c>
      <c r="U4">
        <v>0.85</v>
      </c>
      <c r="V4">
        <v>0.85</v>
      </c>
      <c r="W4">
        <v>0.85</v>
      </c>
      <c r="X4">
        <v>0.85</v>
      </c>
      <c r="Y4">
        <v>0.85</v>
      </c>
    </row>
    <row r="5" spans="1:25">
      <c r="A5" s="9" t="s">
        <v>39</v>
      </c>
      <c r="B5">
        <v>0.85</v>
      </c>
      <c r="C5">
        <v>0.85</v>
      </c>
      <c r="D5">
        <v>0.85</v>
      </c>
      <c r="E5">
        <v>0.85</v>
      </c>
      <c r="F5">
        <v>0.85</v>
      </c>
      <c r="G5">
        <v>0.85</v>
      </c>
      <c r="H5">
        <v>0.85</v>
      </c>
      <c r="I5">
        <v>0.85</v>
      </c>
      <c r="J5">
        <v>0.85</v>
      </c>
      <c r="K5">
        <v>0.85</v>
      </c>
      <c r="L5">
        <v>0.85</v>
      </c>
      <c r="M5">
        <v>0.85</v>
      </c>
      <c r="N5">
        <v>0.85</v>
      </c>
      <c r="O5">
        <v>0.85</v>
      </c>
      <c r="P5">
        <v>0.85</v>
      </c>
      <c r="Q5">
        <v>0.85</v>
      </c>
      <c r="R5">
        <v>0.85</v>
      </c>
      <c r="S5">
        <v>0.85</v>
      </c>
      <c r="T5">
        <v>0.85</v>
      </c>
      <c r="U5">
        <v>0.85</v>
      </c>
      <c r="V5">
        <v>0.85</v>
      </c>
      <c r="W5">
        <v>0.85</v>
      </c>
      <c r="X5">
        <v>0.85</v>
      </c>
      <c r="Y5">
        <v>0.85</v>
      </c>
    </row>
    <row r="6" spans="1:25">
      <c r="A6" s="9" t="s">
        <v>264</v>
      </c>
      <c r="B6">
        <v>0.85</v>
      </c>
      <c r="C6">
        <v>0.85</v>
      </c>
      <c r="D6">
        <v>0.85</v>
      </c>
      <c r="E6">
        <v>0.85</v>
      </c>
      <c r="F6">
        <v>0.85</v>
      </c>
      <c r="G6">
        <v>0.85</v>
      </c>
      <c r="H6">
        <v>0.85</v>
      </c>
      <c r="I6">
        <v>0.85</v>
      </c>
      <c r="J6">
        <v>0.85</v>
      </c>
      <c r="K6">
        <v>0.85</v>
      </c>
      <c r="L6">
        <v>0.85</v>
      </c>
      <c r="M6">
        <v>0.85</v>
      </c>
      <c r="N6">
        <v>0.85</v>
      </c>
      <c r="O6">
        <v>0.85</v>
      </c>
      <c r="P6">
        <v>0.85</v>
      </c>
      <c r="Q6">
        <v>0.85</v>
      </c>
      <c r="R6">
        <v>0.85</v>
      </c>
      <c r="S6">
        <v>0.85</v>
      </c>
      <c r="T6">
        <v>0.85</v>
      </c>
      <c r="U6">
        <v>0.85</v>
      </c>
      <c r="V6">
        <v>0.85</v>
      </c>
      <c r="W6">
        <v>0.85</v>
      </c>
      <c r="X6">
        <v>0.85</v>
      </c>
      <c r="Y6">
        <v>0.85</v>
      </c>
    </row>
    <row r="7" spans="1:25">
      <c r="A7" s="9" t="s">
        <v>265</v>
      </c>
      <c r="B7">
        <v>0.85</v>
      </c>
      <c r="C7">
        <v>0.85</v>
      </c>
      <c r="D7">
        <v>0.85</v>
      </c>
      <c r="E7">
        <v>0.85</v>
      </c>
      <c r="F7">
        <v>0.85</v>
      </c>
      <c r="G7">
        <v>0.85</v>
      </c>
      <c r="H7">
        <v>0.85</v>
      </c>
      <c r="I7">
        <v>0.85</v>
      </c>
      <c r="J7">
        <v>0.85</v>
      </c>
      <c r="K7">
        <v>0.85</v>
      </c>
      <c r="L7">
        <v>0.85</v>
      </c>
      <c r="M7">
        <v>0.85</v>
      </c>
      <c r="N7">
        <v>0.85</v>
      </c>
      <c r="O7">
        <v>0.85</v>
      </c>
      <c r="P7">
        <v>0.85</v>
      </c>
      <c r="Q7">
        <v>0.85</v>
      </c>
      <c r="R7">
        <v>0.85</v>
      </c>
      <c r="S7">
        <v>0.85</v>
      </c>
      <c r="T7">
        <v>0.85</v>
      </c>
      <c r="U7">
        <v>0.85</v>
      </c>
      <c r="V7">
        <v>0.85</v>
      </c>
      <c r="W7">
        <v>0.85</v>
      </c>
      <c r="X7">
        <v>0.85</v>
      </c>
      <c r="Y7">
        <v>0.85</v>
      </c>
    </row>
    <row r="8" spans="1:25">
      <c r="A8" s="9"/>
    </row>
    <row r="9" spans="1:25">
      <c r="A9" s="9"/>
    </row>
    <row r="10" spans="1:25">
      <c r="A10" s="9"/>
    </row>
    <row r="11" spans="1:25">
      <c r="A11" s="9"/>
    </row>
    <row r="12" spans="1:25">
      <c r="A12" s="9"/>
    </row>
    <row r="13" spans="1:25">
      <c r="A13" s="9"/>
    </row>
    <row r="14" spans="1:25">
      <c r="A14" s="9"/>
    </row>
    <row r="15" spans="1:25">
      <c r="A15" s="9"/>
    </row>
    <row r="16" spans="1:25">
      <c r="B16" s="13"/>
    </row>
    <row r="17" spans="2:2">
      <c r="B17" s="13"/>
    </row>
    <row r="18" spans="2:2">
      <c r="B18" s="13"/>
    </row>
    <row r="19" spans="2:2">
      <c r="B19" s="13"/>
    </row>
    <row r="20" spans="2:2">
      <c r="B20" s="13"/>
    </row>
    <row r="21" spans="2:2">
      <c r="B21" s="13"/>
    </row>
    <row r="22" spans="2:2">
      <c r="B22" s="13"/>
    </row>
    <row r="23" spans="2:2">
      <c r="B23" s="13"/>
    </row>
    <row r="24" spans="2:2">
      <c r="B24" s="13"/>
    </row>
    <row r="25" spans="2:2">
      <c r="B25" s="13"/>
    </row>
    <row r="26" spans="2:2">
      <c r="B26" s="13"/>
    </row>
    <row r="27" spans="2:2">
      <c r="B27" s="13"/>
    </row>
    <row r="28" spans="2:2">
      <c r="B28" s="13"/>
    </row>
    <row r="29" spans="2:2">
      <c r="B29" s="13"/>
    </row>
    <row r="30" spans="2:2">
      <c r="B30" s="13"/>
    </row>
    <row r="31" spans="2:2">
      <c r="B31" s="13"/>
    </row>
    <row r="32" spans="2:2">
      <c r="B32" s="13"/>
    </row>
    <row r="33" spans="2:2">
      <c r="B33" s="13"/>
    </row>
    <row r="34" spans="2:2">
      <c r="B34" s="13"/>
    </row>
    <row r="35" spans="2:2">
      <c r="B35" s="13"/>
    </row>
    <row r="36" spans="2:2">
      <c r="B36" s="13"/>
    </row>
    <row r="37" spans="2:2">
      <c r="B37" s="13"/>
    </row>
    <row r="38" spans="2:2">
      <c r="B38" s="13"/>
    </row>
    <row r="39" spans="2:2">
      <c r="B39" s="13"/>
    </row>
    <row r="40" spans="2:2">
      <c r="B40" s="13"/>
    </row>
    <row r="41" spans="2:2">
      <c r="B41" s="13"/>
    </row>
    <row r="42" spans="2:2">
      <c r="B42" s="13"/>
    </row>
    <row r="43" spans="2:2">
      <c r="B43" s="13"/>
    </row>
    <row r="44" spans="2:2">
      <c r="B44" s="13"/>
    </row>
    <row r="45" spans="2:2">
      <c r="B45" s="13"/>
    </row>
    <row r="46" spans="2:2">
      <c r="B46" s="13"/>
    </row>
    <row r="47" spans="2:2">
      <c r="B47" s="13"/>
    </row>
    <row r="48" spans="2:2">
      <c r="B48" s="13"/>
    </row>
    <row r="49" spans="2:2">
      <c r="B49" s="13"/>
    </row>
    <row r="50" spans="2:2">
      <c r="B50" s="13"/>
    </row>
    <row r="51" spans="2:2">
      <c r="B51" s="13"/>
    </row>
    <row r="52" spans="2:2">
      <c r="B52" s="13"/>
    </row>
    <row r="53" spans="2:2">
      <c r="B53" s="13"/>
    </row>
    <row r="54" spans="2:2">
      <c r="B54" s="13"/>
    </row>
    <row r="55" spans="2:2">
      <c r="B55" s="13"/>
    </row>
    <row r="56" spans="2:2">
      <c r="B56" s="13"/>
    </row>
    <row r="57" spans="2:2">
      <c r="B57" s="13"/>
    </row>
    <row r="58" spans="2:2">
      <c r="B58" s="13"/>
    </row>
    <row r="59" spans="2:2">
      <c r="B59" s="13"/>
    </row>
    <row r="60" spans="2:2">
      <c r="B60" s="13"/>
    </row>
    <row r="61" spans="2:2">
      <c r="B61" s="13"/>
    </row>
    <row r="62" spans="2:2">
      <c r="B62" s="13"/>
    </row>
    <row r="63" spans="2:2">
      <c r="B63" s="13"/>
    </row>
    <row r="64" spans="2:2">
      <c r="B64" s="13"/>
    </row>
    <row r="65" spans="2:2">
      <c r="B65" s="13"/>
    </row>
    <row r="66" spans="2:2">
      <c r="B66" s="13"/>
    </row>
    <row r="67" spans="2:2">
      <c r="B67" s="13"/>
    </row>
    <row r="68" spans="2:2">
      <c r="B68" s="13"/>
    </row>
    <row r="69" spans="2:2">
      <c r="B69" s="13"/>
    </row>
    <row r="70" spans="2:2">
      <c r="B70" s="13"/>
    </row>
    <row r="71" spans="2:2">
      <c r="B71" s="13"/>
    </row>
    <row r="72" spans="2:2">
      <c r="B72" s="13"/>
    </row>
    <row r="73" spans="2:2">
      <c r="B73" s="13"/>
    </row>
    <row r="74" spans="2:2">
      <c r="B74" s="13"/>
    </row>
    <row r="75" spans="2:2">
      <c r="B75" s="13"/>
    </row>
    <row r="76" spans="2:2">
      <c r="B76" s="13"/>
    </row>
    <row r="77" spans="2:2">
      <c r="B77" s="13"/>
    </row>
    <row r="78" spans="2:2">
      <c r="B78" s="13"/>
    </row>
    <row r="79" spans="2:2">
      <c r="B79" s="13"/>
    </row>
    <row r="80" spans="2:2">
      <c r="B80" s="13"/>
    </row>
    <row r="81" spans="2:2">
      <c r="B81" s="13"/>
    </row>
    <row r="82" spans="2:2">
      <c r="B82" s="13"/>
    </row>
    <row r="83" spans="2:2">
      <c r="B83" s="13"/>
    </row>
    <row r="84" spans="2:2">
      <c r="B84" s="13"/>
    </row>
    <row r="85" spans="2:2">
      <c r="B85" s="13"/>
    </row>
    <row r="86" spans="2:2">
      <c r="B86" s="13"/>
    </row>
    <row r="87" spans="2:2">
      <c r="B87" s="13"/>
    </row>
    <row r="88" spans="2:2">
      <c r="B88" s="13"/>
    </row>
    <row r="89" spans="2:2">
      <c r="B89" s="13"/>
    </row>
    <row r="90" spans="2:2">
      <c r="B90" s="13"/>
    </row>
    <row r="91" spans="2:2">
      <c r="B91" s="13"/>
    </row>
    <row r="92" spans="2:2">
      <c r="B92" s="13"/>
    </row>
    <row r="93" spans="2:2">
      <c r="B93" s="13"/>
    </row>
    <row r="94" spans="2:2">
      <c r="B94" s="13"/>
    </row>
    <row r="95" spans="2:2">
      <c r="B95" s="13"/>
    </row>
    <row r="96" spans="2:2">
      <c r="B96" s="13"/>
    </row>
    <row r="97" spans="2:2">
      <c r="B97" s="13"/>
    </row>
    <row r="98" spans="2:2">
      <c r="B98" s="13"/>
    </row>
    <row r="99" spans="2:2">
      <c r="B99" s="13"/>
    </row>
    <row r="100" spans="2:2">
      <c r="B100" s="13"/>
    </row>
    <row r="101" spans="2:2">
      <c r="B101" s="13"/>
    </row>
    <row r="102" spans="2:2">
      <c r="B102" s="13"/>
    </row>
    <row r="103" spans="2:2">
      <c r="B103" s="13"/>
    </row>
    <row r="104" spans="2:2">
      <c r="B104" s="13"/>
    </row>
    <row r="105" spans="2:2">
      <c r="B105" s="13"/>
    </row>
    <row r="106" spans="2:2">
      <c r="B106" s="13"/>
    </row>
    <row r="107" spans="2:2">
      <c r="B107" s="13"/>
    </row>
    <row r="108" spans="2:2">
      <c r="B108" s="13"/>
    </row>
    <row r="109" spans="2:2">
      <c r="B109" s="13"/>
    </row>
    <row r="110" spans="2:2">
      <c r="B110" s="13"/>
    </row>
    <row r="111" spans="2:2">
      <c r="B111" s="13"/>
    </row>
    <row r="112" spans="2:2">
      <c r="B112" s="13"/>
    </row>
    <row r="113" spans="2:2">
      <c r="B113" s="13"/>
    </row>
    <row r="114" spans="2:2">
      <c r="B114" s="13"/>
    </row>
    <row r="115" spans="2:2">
      <c r="B115" s="13"/>
    </row>
    <row r="116" spans="2:2">
      <c r="B116" s="13"/>
    </row>
    <row r="117" spans="2:2">
      <c r="B117" s="13"/>
    </row>
    <row r="118" spans="2:2">
      <c r="B118" s="13"/>
    </row>
    <row r="119" spans="2:2">
      <c r="B119" s="13"/>
    </row>
    <row r="120" spans="2:2">
      <c r="B120" s="13"/>
    </row>
    <row r="121" spans="2:2">
      <c r="B121" s="13"/>
    </row>
    <row r="122" spans="2:2">
      <c r="B122" s="13"/>
    </row>
    <row r="123" spans="2:2">
      <c r="B123" s="13"/>
    </row>
    <row r="124" spans="2:2">
      <c r="B124" s="13"/>
    </row>
    <row r="125" spans="2:2">
      <c r="B125" s="13"/>
    </row>
    <row r="126" spans="2:2">
      <c r="B126" s="13"/>
    </row>
    <row r="127" spans="2:2">
      <c r="B127" s="13"/>
    </row>
    <row r="128" spans="2:2">
      <c r="B128" s="13"/>
    </row>
    <row r="129" spans="2:2">
      <c r="B129" s="13"/>
    </row>
    <row r="130" spans="2:2">
      <c r="B130" s="13"/>
    </row>
    <row r="131" spans="2:2">
      <c r="B131" s="13"/>
    </row>
    <row r="132" spans="2:2">
      <c r="B132" s="13"/>
    </row>
    <row r="133" spans="2:2">
      <c r="B133" s="13"/>
    </row>
    <row r="134" spans="2:2">
      <c r="B134" s="13"/>
    </row>
    <row r="135" spans="2:2">
      <c r="B135" s="13"/>
    </row>
    <row r="136" spans="2:2">
      <c r="B136" s="13"/>
    </row>
    <row r="137" spans="2:2">
      <c r="B137" s="13"/>
    </row>
    <row r="138" spans="2:2">
      <c r="B138" s="13"/>
    </row>
    <row r="139" spans="2:2">
      <c r="B139" s="13"/>
    </row>
    <row r="140" spans="2:2">
      <c r="B140" s="13"/>
    </row>
    <row r="141" spans="2:2">
      <c r="B141" s="13"/>
    </row>
    <row r="142" spans="2:2">
      <c r="B142" s="13"/>
    </row>
    <row r="143" spans="2:2">
      <c r="B143" s="13"/>
    </row>
    <row r="144" spans="2:2">
      <c r="B144" s="13"/>
    </row>
    <row r="145" spans="2:2">
      <c r="B145" s="13"/>
    </row>
    <row r="146" spans="2:2">
      <c r="B146" s="13"/>
    </row>
    <row r="147" spans="2:2">
      <c r="B147" s="13"/>
    </row>
    <row r="148" spans="2:2">
      <c r="B148" s="13"/>
    </row>
    <row r="149" spans="2:2">
      <c r="B149" s="13"/>
    </row>
    <row r="150" spans="2:2">
      <c r="B150" s="13"/>
    </row>
    <row r="151" spans="2:2">
      <c r="B151" s="13"/>
    </row>
    <row r="152" spans="2:2">
      <c r="B152" s="13"/>
    </row>
    <row r="153" spans="2:2">
      <c r="B153" s="13"/>
    </row>
    <row r="154" spans="2:2">
      <c r="B154" s="13"/>
    </row>
    <row r="155" spans="2:2">
      <c r="B155" s="13"/>
    </row>
    <row r="156" spans="2:2">
      <c r="B156" s="13"/>
    </row>
    <row r="157" spans="2:2">
      <c r="B157" s="13"/>
    </row>
    <row r="158" spans="2:2">
      <c r="B158" s="13"/>
    </row>
    <row r="159" spans="2:2">
      <c r="B159" s="13"/>
    </row>
    <row r="160" spans="2:2">
      <c r="B160" s="13"/>
    </row>
    <row r="161" spans="2:2">
      <c r="B161" s="13"/>
    </row>
    <row r="162" spans="2:2">
      <c r="B162" s="13"/>
    </row>
    <row r="163" spans="2:2">
      <c r="B163" s="13"/>
    </row>
    <row r="164" spans="2:2">
      <c r="B164" s="13"/>
    </row>
    <row r="165" spans="2:2">
      <c r="B165" s="13"/>
    </row>
    <row r="166" spans="2:2">
      <c r="B166" s="13"/>
    </row>
    <row r="167" spans="2:2">
      <c r="B167" s="13"/>
    </row>
    <row r="168" spans="2:2">
      <c r="B168" s="13"/>
    </row>
    <row r="169" spans="2:2">
      <c r="B169" s="13"/>
    </row>
    <row r="170" spans="2:2">
      <c r="B170" s="13"/>
    </row>
    <row r="171" spans="2:2">
      <c r="B171" s="13"/>
    </row>
    <row r="172" spans="2:2">
      <c r="B172" s="13"/>
    </row>
    <row r="173" spans="2:2">
      <c r="B173" s="13"/>
    </row>
    <row r="174" spans="2:2">
      <c r="B174" s="13"/>
    </row>
    <row r="175" spans="2:2">
      <c r="B175" s="13"/>
    </row>
    <row r="176" spans="2:2">
      <c r="B176" s="13"/>
    </row>
    <row r="177" spans="2:2">
      <c r="B177" s="13"/>
    </row>
    <row r="178" spans="2:2">
      <c r="B178" s="13"/>
    </row>
    <row r="179" spans="2:2">
      <c r="B179" s="13"/>
    </row>
    <row r="180" spans="2:2">
      <c r="B180" s="13"/>
    </row>
    <row r="181" spans="2:2">
      <c r="B181" s="13"/>
    </row>
    <row r="182" spans="2:2">
      <c r="B182" s="13"/>
    </row>
    <row r="183" spans="2:2">
      <c r="B183" s="13"/>
    </row>
    <row r="184" spans="2:2">
      <c r="B184" s="13"/>
    </row>
    <row r="185" spans="2:2">
      <c r="B185" s="13"/>
    </row>
    <row r="186" spans="2:2">
      <c r="B186" s="13"/>
    </row>
    <row r="187" spans="2:2">
      <c r="B187" s="13"/>
    </row>
    <row r="188" spans="2:2">
      <c r="B188" s="13"/>
    </row>
    <row r="189" spans="2:2">
      <c r="B189" s="13"/>
    </row>
    <row r="190" spans="2:2">
      <c r="B190" s="13"/>
    </row>
    <row r="191" spans="2:2">
      <c r="B191" s="13"/>
    </row>
    <row r="192" spans="2:2">
      <c r="B192" s="13"/>
    </row>
    <row r="193" spans="2:2">
      <c r="B193" s="13"/>
    </row>
    <row r="194" spans="2:2">
      <c r="B194" s="13"/>
    </row>
    <row r="195" spans="2:2">
      <c r="B195" s="13"/>
    </row>
    <row r="196" spans="2:2">
      <c r="B196" s="13"/>
    </row>
    <row r="197" spans="2:2">
      <c r="B197" s="13"/>
    </row>
    <row r="198" spans="2:2">
      <c r="B198" s="13"/>
    </row>
    <row r="199" spans="2:2">
      <c r="B199" s="13"/>
    </row>
    <row r="200" spans="2:2">
      <c r="B200" s="13"/>
    </row>
    <row r="201" spans="2:2">
      <c r="B201" s="13"/>
    </row>
    <row r="202" spans="2:2">
      <c r="B202" s="13"/>
    </row>
    <row r="203" spans="2:2">
      <c r="B203" s="13"/>
    </row>
    <row r="204" spans="2:2">
      <c r="B204" s="13"/>
    </row>
    <row r="205" spans="2:2">
      <c r="B205" s="13"/>
    </row>
    <row r="206" spans="2:2">
      <c r="B206" s="13"/>
    </row>
    <row r="207" spans="2:2">
      <c r="B207" s="13"/>
    </row>
    <row r="208" spans="2:2">
      <c r="B208" s="13"/>
    </row>
    <row r="209" spans="2:2">
      <c r="B209" s="13"/>
    </row>
    <row r="210" spans="2:2">
      <c r="B210" s="13"/>
    </row>
    <row r="211" spans="2:2">
      <c r="B211" s="13"/>
    </row>
    <row r="212" spans="2:2">
      <c r="B212" s="13"/>
    </row>
    <row r="213" spans="2:2">
      <c r="B213" s="13"/>
    </row>
    <row r="214" spans="2:2">
      <c r="B214" s="13"/>
    </row>
    <row r="215" spans="2:2">
      <c r="B215" s="13"/>
    </row>
    <row r="216" spans="2:2">
      <c r="B216" s="13"/>
    </row>
    <row r="217" spans="2:2">
      <c r="B217" s="13"/>
    </row>
    <row r="218" spans="2:2">
      <c r="B218" s="13"/>
    </row>
    <row r="219" spans="2:2">
      <c r="B219" s="13"/>
    </row>
    <row r="220" spans="2:2">
      <c r="B220" s="13"/>
    </row>
    <row r="221" spans="2:2">
      <c r="B221" s="13"/>
    </row>
    <row r="222" spans="2:2">
      <c r="B222" s="13"/>
    </row>
    <row r="223" spans="2:2">
      <c r="B223" s="13"/>
    </row>
    <row r="224" spans="2:2">
      <c r="B224" s="13"/>
    </row>
    <row r="225" spans="2:2">
      <c r="B225" s="13"/>
    </row>
    <row r="226" spans="2:2">
      <c r="B226" s="13"/>
    </row>
    <row r="227" spans="2:2">
      <c r="B227" s="13"/>
    </row>
    <row r="228" spans="2:2">
      <c r="B228" s="13"/>
    </row>
    <row r="229" spans="2:2">
      <c r="B229" s="13"/>
    </row>
    <row r="230" spans="2:2">
      <c r="B230" s="13"/>
    </row>
    <row r="231" spans="2:2">
      <c r="B231" s="13"/>
    </row>
    <row r="232" spans="2:2">
      <c r="B232" s="13"/>
    </row>
    <row r="233" spans="2:2">
      <c r="B233" s="13"/>
    </row>
    <row r="234" spans="2:2">
      <c r="B234" s="13"/>
    </row>
    <row r="235" spans="2:2">
      <c r="B235" s="13"/>
    </row>
    <row r="236" spans="2:2">
      <c r="B236" s="13"/>
    </row>
    <row r="237" spans="2:2">
      <c r="B237" s="13"/>
    </row>
    <row r="238" spans="2:2">
      <c r="B238" s="13"/>
    </row>
    <row r="239" spans="2:2">
      <c r="B239" s="13"/>
    </row>
    <row r="240" spans="2:2">
      <c r="B240" s="13"/>
    </row>
    <row r="241" spans="2:2">
      <c r="B241" s="13"/>
    </row>
    <row r="242" spans="2:2">
      <c r="B242" s="13"/>
    </row>
    <row r="243" spans="2:2">
      <c r="B243" s="13"/>
    </row>
    <row r="244" spans="2:2">
      <c r="B244" s="13"/>
    </row>
    <row r="245" spans="2:2">
      <c r="B245" s="13"/>
    </row>
    <row r="246" spans="2:2">
      <c r="B246" s="13"/>
    </row>
    <row r="247" spans="2:2">
      <c r="B247" s="13"/>
    </row>
    <row r="248" spans="2:2">
      <c r="B248" s="13"/>
    </row>
    <row r="249" spans="2:2">
      <c r="B249" s="13"/>
    </row>
    <row r="250" spans="2:2">
      <c r="B250" s="13"/>
    </row>
    <row r="251" spans="2:2">
      <c r="B251" s="13"/>
    </row>
    <row r="252" spans="2:2">
      <c r="B252" s="13"/>
    </row>
    <row r="253" spans="2:2">
      <c r="B253" s="13"/>
    </row>
    <row r="254" spans="2:2">
      <c r="B254" s="13"/>
    </row>
    <row r="255" spans="2:2">
      <c r="B255" s="13"/>
    </row>
    <row r="256" spans="2:2">
      <c r="B256" s="13"/>
    </row>
    <row r="257" spans="2:2">
      <c r="B257" s="13"/>
    </row>
    <row r="258" spans="2:2">
      <c r="B258" s="13"/>
    </row>
    <row r="259" spans="2:2">
      <c r="B259" s="13"/>
    </row>
    <row r="260" spans="2:2">
      <c r="B260" s="13"/>
    </row>
    <row r="261" spans="2:2">
      <c r="B261" s="13"/>
    </row>
    <row r="262" spans="2:2">
      <c r="B262" s="13"/>
    </row>
    <row r="263" spans="2:2">
      <c r="B263" s="13"/>
    </row>
    <row r="264" spans="2:2">
      <c r="B264" s="13"/>
    </row>
    <row r="265" spans="2:2">
      <c r="B265" s="13"/>
    </row>
    <row r="266" spans="2:2">
      <c r="B266" s="13"/>
    </row>
    <row r="267" spans="2:2">
      <c r="B267" s="13"/>
    </row>
    <row r="268" spans="2:2">
      <c r="B268" s="13"/>
    </row>
    <row r="269" spans="2:2">
      <c r="B269" s="13"/>
    </row>
    <row r="270" spans="2:2">
      <c r="B270" s="13"/>
    </row>
    <row r="271" spans="2:2">
      <c r="B271" s="13"/>
    </row>
    <row r="272" spans="2:2">
      <c r="B272" s="13"/>
    </row>
    <row r="273" spans="2:2">
      <c r="B273" s="13"/>
    </row>
    <row r="274" spans="2:2">
      <c r="B274" s="13"/>
    </row>
    <row r="275" spans="2:2">
      <c r="B275" s="13"/>
    </row>
    <row r="276" spans="2:2">
      <c r="B276" s="13"/>
    </row>
    <row r="277" spans="2:2">
      <c r="B277" s="13"/>
    </row>
    <row r="278" spans="2:2">
      <c r="B278" s="13"/>
    </row>
    <row r="279" spans="2:2">
      <c r="B279" s="13"/>
    </row>
    <row r="280" spans="2:2">
      <c r="B280" s="13"/>
    </row>
    <row r="281" spans="2:2">
      <c r="B281" s="13"/>
    </row>
    <row r="282" spans="2:2">
      <c r="B282" s="13"/>
    </row>
    <row r="283" spans="2:2">
      <c r="B283" s="13"/>
    </row>
    <row r="284" spans="2:2">
      <c r="B284" s="13"/>
    </row>
    <row r="285" spans="2:2">
      <c r="B285" s="13"/>
    </row>
    <row r="286" spans="2:2">
      <c r="B286" s="13"/>
    </row>
    <row r="287" spans="2:2">
      <c r="B287" s="13"/>
    </row>
    <row r="288" spans="2:2">
      <c r="B288" s="13"/>
    </row>
    <row r="289" spans="2:2">
      <c r="B289" s="13"/>
    </row>
    <row r="290" spans="2:2">
      <c r="B290" s="13"/>
    </row>
    <row r="291" spans="2:2">
      <c r="B291" s="13"/>
    </row>
    <row r="292" spans="2:2">
      <c r="B292" s="13"/>
    </row>
    <row r="293" spans="2:2">
      <c r="B293" s="13"/>
    </row>
    <row r="294" spans="2:2">
      <c r="B294" s="13"/>
    </row>
    <row r="295" spans="2:2">
      <c r="B295" s="13"/>
    </row>
    <row r="296" spans="2:2">
      <c r="B296" s="13"/>
    </row>
    <row r="297" spans="2:2">
      <c r="B297" s="13"/>
    </row>
    <row r="298" spans="2:2">
      <c r="B298" s="13"/>
    </row>
    <row r="299" spans="2:2">
      <c r="B299" s="13"/>
    </row>
    <row r="300" spans="2:2">
      <c r="B300" s="13"/>
    </row>
    <row r="301" spans="2:2">
      <c r="B301" s="13"/>
    </row>
    <row r="302" spans="2:2">
      <c r="B302" s="13"/>
    </row>
    <row r="303" spans="2:2">
      <c r="B303" s="13"/>
    </row>
    <row r="304" spans="2:2">
      <c r="B304" s="13"/>
    </row>
    <row r="305" spans="2:2">
      <c r="B305" s="13"/>
    </row>
    <row r="306" spans="2:2">
      <c r="B306" s="13"/>
    </row>
    <row r="307" spans="2:2">
      <c r="B307" s="13"/>
    </row>
    <row r="308" spans="2:2">
      <c r="B308" s="13"/>
    </row>
    <row r="309" spans="2:2">
      <c r="B309" s="13"/>
    </row>
    <row r="310" spans="2:2">
      <c r="B310" s="13"/>
    </row>
    <row r="311" spans="2:2">
      <c r="B311" s="13"/>
    </row>
    <row r="312" spans="2:2">
      <c r="B312" s="13"/>
    </row>
    <row r="313" spans="2:2">
      <c r="B313" s="13"/>
    </row>
    <row r="314" spans="2:2">
      <c r="B314" s="13"/>
    </row>
    <row r="315" spans="2:2">
      <c r="B315" s="13"/>
    </row>
    <row r="316" spans="2:2">
      <c r="B316" s="13"/>
    </row>
    <row r="317" spans="2:2">
      <c r="B317" s="13"/>
    </row>
    <row r="318" spans="2:2">
      <c r="B318" s="13"/>
    </row>
    <row r="319" spans="2:2">
      <c r="B319" s="13"/>
    </row>
    <row r="320" spans="2:2">
      <c r="B320" s="13"/>
    </row>
    <row r="321" spans="2:2">
      <c r="B321" s="13"/>
    </row>
    <row r="322" spans="2:2">
      <c r="B322" s="13"/>
    </row>
    <row r="323" spans="2:2">
      <c r="B323" s="13"/>
    </row>
    <row r="324" spans="2:2">
      <c r="B324" s="13"/>
    </row>
    <row r="325" spans="2:2">
      <c r="B325" s="13"/>
    </row>
    <row r="326" spans="2:2">
      <c r="B326" s="13"/>
    </row>
    <row r="327" spans="2:2">
      <c r="B327" s="13"/>
    </row>
    <row r="328" spans="2:2">
      <c r="B328" s="13"/>
    </row>
    <row r="329" spans="2:2">
      <c r="B329" s="13"/>
    </row>
    <row r="330" spans="2:2">
      <c r="B330" s="13"/>
    </row>
    <row r="331" spans="2:2">
      <c r="B331" s="13"/>
    </row>
    <row r="332" spans="2:2">
      <c r="B332" s="13"/>
    </row>
    <row r="333" spans="2:2">
      <c r="B333" s="13"/>
    </row>
    <row r="334" spans="2:2">
      <c r="B334" s="13"/>
    </row>
    <row r="335" spans="2:2">
      <c r="B335" s="13"/>
    </row>
    <row r="336" spans="2:2">
      <c r="B336" s="13"/>
    </row>
    <row r="337" spans="2:2">
      <c r="B337" s="13"/>
    </row>
    <row r="338" spans="2:2">
      <c r="B338" s="13"/>
    </row>
    <row r="339" spans="2:2">
      <c r="B339" s="13"/>
    </row>
    <row r="340" spans="2:2">
      <c r="B340" s="13"/>
    </row>
    <row r="341" spans="2:2">
      <c r="B341" s="13"/>
    </row>
    <row r="342" spans="2:2">
      <c r="B342" s="13"/>
    </row>
    <row r="343" spans="2:2">
      <c r="B343" s="13"/>
    </row>
    <row r="344" spans="2:2">
      <c r="B344" s="13"/>
    </row>
    <row r="345" spans="2:2">
      <c r="B345" s="13"/>
    </row>
    <row r="346" spans="2:2">
      <c r="B346" s="13"/>
    </row>
    <row r="347" spans="2:2">
      <c r="B347" s="13"/>
    </row>
    <row r="348" spans="2:2">
      <c r="B348" s="13"/>
    </row>
    <row r="349" spans="2:2">
      <c r="B349" s="13"/>
    </row>
    <row r="350" spans="2:2">
      <c r="B350" s="13"/>
    </row>
    <row r="351" spans="2:2">
      <c r="B351" s="13"/>
    </row>
    <row r="352" spans="2:2">
      <c r="B352" s="13"/>
    </row>
    <row r="353" spans="2:2">
      <c r="B353" s="13"/>
    </row>
    <row r="354" spans="2:2">
      <c r="B354" s="13"/>
    </row>
    <row r="355" spans="2:2">
      <c r="B355" s="13"/>
    </row>
    <row r="356" spans="2:2">
      <c r="B356" s="13"/>
    </row>
    <row r="357" spans="2:2">
      <c r="B357" s="13"/>
    </row>
    <row r="358" spans="2:2">
      <c r="B358" s="13"/>
    </row>
    <row r="359" spans="2:2">
      <c r="B359" s="13"/>
    </row>
    <row r="360" spans="2:2">
      <c r="B360" s="13"/>
    </row>
    <row r="361" spans="2:2">
      <c r="B361" s="13"/>
    </row>
    <row r="362" spans="2:2">
      <c r="B362" s="13"/>
    </row>
    <row r="363" spans="2:2">
      <c r="B363" s="13"/>
    </row>
    <row r="364" spans="2:2">
      <c r="B364" s="13"/>
    </row>
    <row r="365" spans="2:2">
      <c r="B365" s="13"/>
    </row>
    <row r="366" spans="2:2">
      <c r="B366" s="13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052F4D-8EE0-4F2B-AD6B-E921FDE32256}">
  <sheetPr>
    <tabColor rgb="FF002060"/>
  </sheetPr>
  <dimension ref="A1:Y366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v>0.85</v>
      </c>
      <c r="C2">
        <v>0.85</v>
      </c>
      <c r="D2">
        <v>0.85</v>
      </c>
      <c r="E2">
        <v>0.85</v>
      </c>
      <c r="F2">
        <v>0.85</v>
      </c>
      <c r="G2">
        <v>0.85</v>
      </c>
      <c r="H2">
        <v>0.85</v>
      </c>
      <c r="I2">
        <v>0.85</v>
      </c>
      <c r="J2">
        <v>0.85</v>
      </c>
      <c r="K2">
        <v>0.85</v>
      </c>
      <c r="L2">
        <v>0.85</v>
      </c>
      <c r="M2">
        <v>0.85</v>
      </c>
      <c r="N2">
        <v>0.85</v>
      </c>
      <c r="O2">
        <v>0.85</v>
      </c>
      <c r="P2">
        <v>0.85</v>
      </c>
      <c r="Q2">
        <v>0.85</v>
      </c>
      <c r="R2">
        <v>0.85</v>
      </c>
      <c r="S2">
        <v>0.85</v>
      </c>
      <c r="T2">
        <v>0.85</v>
      </c>
      <c r="U2">
        <v>0.85</v>
      </c>
      <c r="V2">
        <v>0.85</v>
      </c>
      <c r="W2">
        <v>0.85</v>
      </c>
      <c r="X2">
        <v>0.85</v>
      </c>
      <c r="Y2">
        <v>0.85</v>
      </c>
    </row>
    <row r="3" spans="1:25">
      <c r="A3" s="9" t="s">
        <v>37</v>
      </c>
      <c r="B3">
        <v>0.85</v>
      </c>
      <c r="C3">
        <v>0.85</v>
      </c>
      <c r="D3">
        <v>0.85</v>
      </c>
      <c r="E3">
        <v>0.85</v>
      </c>
      <c r="F3">
        <v>0.85</v>
      </c>
      <c r="G3">
        <v>0.85</v>
      </c>
      <c r="H3">
        <v>0.85</v>
      </c>
      <c r="I3">
        <v>0.85</v>
      </c>
      <c r="J3">
        <v>0.85</v>
      </c>
      <c r="K3">
        <v>0.85</v>
      </c>
      <c r="L3">
        <v>0.85</v>
      </c>
      <c r="M3">
        <v>0.85</v>
      </c>
      <c r="N3">
        <v>0.85</v>
      </c>
      <c r="O3">
        <v>0.85</v>
      </c>
      <c r="P3">
        <v>0.85</v>
      </c>
      <c r="Q3">
        <v>0.85</v>
      </c>
      <c r="R3">
        <v>0.85</v>
      </c>
      <c r="S3">
        <v>0.85</v>
      </c>
      <c r="T3">
        <v>0.85</v>
      </c>
      <c r="U3">
        <v>0.85</v>
      </c>
      <c r="V3">
        <v>0.85</v>
      </c>
      <c r="W3">
        <v>0.85</v>
      </c>
      <c r="X3">
        <v>0.85</v>
      </c>
      <c r="Y3">
        <v>0.85</v>
      </c>
    </row>
    <row r="4" spans="1:25">
      <c r="A4" s="9" t="s">
        <v>38</v>
      </c>
      <c r="B4">
        <v>0.85</v>
      </c>
      <c r="C4">
        <v>0.85</v>
      </c>
      <c r="D4">
        <v>0.85</v>
      </c>
      <c r="E4">
        <v>0.85</v>
      </c>
      <c r="F4">
        <v>0.85</v>
      </c>
      <c r="G4">
        <v>0.85</v>
      </c>
      <c r="H4">
        <v>0.85</v>
      </c>
      <c r="I4">
        <v>0.85</v>
      </c>
      <c r="J4">
        <v>0.85</v>
      </c>
      <c r="K4">
        <v>0.85</v>
      </c>
      <c r="L4">
        <v>0.85</v>
      </c>
      <c r="M4">
        <v>0.85</v>
      </c>
      <c r="N4">
        <v>0.85</v>
      </c>
      <c r="O4">
        <v>0.85</v>
      </c>
      <c r="P4">
        <v>0.85</v>
      </c>
      <c r="Q4">
        <v>0.85</v>
      </c>
      <c r="R4">
        <v>0.85</v>
      </c>
      <c r="S4">
        <v>0.85</v>
      </c>
      <c r="T4">
        <v>0.85</v>
      </c>
      <c r="U4">
        <v>0.85</v>
      </c>
      <c r="V4">
        <v>0.85</v>
      </c>
      <c r="W4">
        <v>0.85</v>
      </c>
      <c r="X4">
        <v>0.85</v>
      </c>
      <c r="Y4">
        <v>0.85</v>
      </c>
    </row>
    <row r="5" spans="1:25">
      <c r="A5" s="9" t="s">
        <v>39</v>
      </c>
      <c r="B5">
        <v>0.85</v>
      </c>
      <c r="C5">
        <v>0.85</v>
      </c>
      <c r="D5">
        <v>0.85</v>
      </c>
      <c r="E5">
        <v>0.85</v>
      </c>
      <c r="F5">
        <v>0.85</v>
      </c>
      <c r="G5">
        <v>0.85</v>
      </c>
      <c r="H5">
        <v>0.85</v>
      </c>
      <c r="I5">
        <v>0.85</v>
      </c>
      <c r="J5">
        <v>0.85</v>
      </c>
      <c r="K5">
        <v>0.85</v>
      </c>
      <c r="L5">
        <v>0.85</v>
      </c>
      <c r="M5">
        <v>0.85</v>
      </c>
      <c r="N5">
        <v>0.85</v>
      </c>
      <c r="O5">
        <v>0.85</v>
      </c>
      <c r="P5">
        <v>0.85</v>
      </c>
      <c r="Q5">
        <v>0.85</v>
      </c>
      <c r="R5">
        <v>0.85</v>
      </c>
      <c r="S5">
        <v>0.85</v>
      </c>
      <c r="T5">
        <v>0.85</v>
      </c>
      <c r="U5">
        <v>0.85</v>
      </c>
      <c r="V5">
        <v>0.85</v>
      </c>
      <c r="W5">
        <v>0.85</v>
      </c>
      <c r="X5">
        <v>0.85</v>
      </c>
      <c r="Y5">
        <v>0.85</v>
      </c>
    </row>
    <row r="6" spans="1:25">
      <c r="A6" s="9" t="s">
        <v>264</v>
      </c>
      <c r="B6">
        <v>0.85</v>
      </c>
      <c r="C6">
        <v>0.85</v>
      </c>
      <c r="D6">
        <v>0.85</v>
      </c>
      <c r="E6">
        <v>0.85</v>
      </c>
      <c r="F6">
        <v>0.85</v>
      </c>
      <c r="G6">
        <v>0.85</v>
      </c>
      <c r="H6">
        <v>0.85</v>
      </c>
      <c r="I6">
        <v>0.85</v>
      </c>
      <c r="J6">
        <v>0.85</v>
      </c>
      <c r="K6">
        <v>0.85</v>
      </c>
      <c r="L6">
        <v>0.85</v>
      </c>
      <c r="M6">
        <v>0.85</v>
      </c>
      <c r="N6">
        <v>0.85</v>
      </c>
      <c r="O6">
        <v>0.85</v>
      </c>
      <c r="P6">
        <v>0.85</v>
      </c>
      <c r="Q6">
        <v>0.85</v>
      </c>
      <c r="R6">
        <v>0.85</v>
      </c>
      <c r="S6">
        <v>0.85</v>
      </c>
      <c r="T6">
        <v>0.85</v>
      </c>
      <c r="U6">
        <v>0.85</v>
      </c>
      <c r="V6">
        <v>0.85</v>
      </c>
      <c r="W6">
        <v>0.85</v>
      </c>
      <c r="X6">
        <v>0.85</v>
      </c>
      <c r="Y6">
        <v>0.85</v>
      </c>
    </row>
    <row r="7" spans="1:25">
      <c r="A7" s="9" t="s">
        <v>265</v>
      </c>
      <c r="B7">
        <v>0.85</v>
      </c>
      <c r="C7">
        <v>0.85</v>
      </c>
      <c r="D7">
        <v>0.85</v>
      </c>
      <c r="E7">
        <v>0.85</v>
      </c>
      <c r="F7">
        <v>0.85</v>
      </c>
      <c r="G7">
        <v>0.85</v>
      </c>
      <c r="H7">
        <v>0.85</v>
      </c>
      <c r="I7">
        <v>0.85</v>
      </c>
      <c r="J7">
        <v>0.85</v>
      </c>
      <c r="K7">
        <v>0.85</v>
      </c>
      <c r="L7">
        <v>0.85</v>
      </c>
      <c r="M7">
        <v>0.85</v>
      </c>
      <c r="N7">
        <v>0.85</v>
      </c>
      <c r="O7">
        <v>0.85</v>
      </c>
      <c r="P7">
        <v>0.85</v>
      </c>
      <c r="Q7">
        <v>0.85</v>
      </c>
      <c r="R7">
        <v>0.85</v>
      </c>
      <c r="S7">
        <v>0.85</v>
      </c>
      <c r="T7">
        <v>0.85</v>
      </c>
      <c r="U7">
        <v>0.85</v>
      </c>
      <c r="V7">
        <v>0.85</v>
      </c>
      <c r="W7">
        <v>0.85</v>
      </c>
      <c r="X7">
        <v>0.85</v>
      </c>
      <c r="Y7">
        <v>0.85</v>
      </c>
    </row>
    <row r="8" spans="1:25">
      <c r="A8" s="9"/>
    </row>
    <row r="9" spans="1:25">
      <c r="A9" s="9"/>
    </row>
    <row r="10" spans="1:25">
      <c r="A10" s="9"/>
    </row>
    <row r="11" spans="1:25">
      <c r="A11" s="9"/>
    </row>
    <row r="12" spans="1:25">
      <c r="A12" s="9"/>
    </row>
    <row r="13" spans="1:25">
      <c r="A13" s="9"/>
    </row>
    <row r="14" spans="1:25">
      <c r="A14" s="9"/>
    </row>
    <row r="15" spans="1:25">
      <c r="A15" s="9"/>
    </row>
    <row r="16" spans="1:25">
      <c r="B16" s="13"/>
    </row>
    <row r="17" spans="2:2">
      <c r="B17" s="13"/>
    </row>
    <row r="18" spans="2:2">
      <c r="B18" s="13"/>
    </row>
    <row r="19" spans="2:2">
      <c r="B19" s="13"/>
    </row>
    <row r="20" spans="2:2">
      <c r="B20" s="13"/>
    </row>
    <row r="21" spans="2:2">
      <c r="B21" s="13"/>
    </row>
    <row r="22" spans="2:2">
      <c r="B22" s="13"/>
    </row>
    <row r="23" spans="2:2">
      <c r="B23" s="13"/>
    </row>
    <row r="24" spans="2:2">
      <c r="B24" s="13"/>
    </row>
    <row r="25" spans="2:2">
      <c r="B25" s="13"/>
    </row>
    <row r="26" spans="2:2">
      <c r="B26" s="13"/>
    </row>
    <row r="27" spans="2:2">
      <c r="B27" s="13"/>
    </row>
    <row r="28" spans="2:2">
      <c r="B28" s="13"/>
    </row>
    <row r="29" spans="2:2">
      <c r="B29" s="13"/>
    </row>
    <row r="30" spans="2:2">
      <c r="B30" s="13"/>
    </row>
    <row r="31" spans="2:2">
      <c r="B31" s="13"/>
    </row>
    <row r="32" spans="2:2">
      <c r="B32" s="13"/>
    </row>
    <row r="33" spans="2:2">
      <c r="B33" s="13"/>
    </row>
    <row r="34" spans="2:2">
      <c r="B34" s="13"/>
    </row>
    <row r="35" spans="2:2">
      <c r="B35" s="13"/>
    </row>
    <row r="36" spans="2:2">
      <c r="B36" s="13"/>
    </row>
    <row r="37" spans="2:2">
      <c r="B37" s="13"/>
    </row>
    <row r="38" spans="2:2">
      <c r="B38" s="13"/>
    </row>
    <row r="39" spans="2:2">
      <c r="B39" s="13"/>
    </row>
    <row r="40" spans="2:2">
      <c r="B40" s="13"/>
    </row>
    <row r="41" spans="2:2">
      <c r="B41" s="13"/>
    </row>
    <row r="42" spans="2:2">
      <c r="B42" s="13"/>
    </row>
    <row r="43" spans="2:2">
      <c r="B43" s="13"/>
    </row>
    <row r="44" spans="2:2">
      <c r="B44" s="13"/>
    </row>
    <row r="45" spans="2:2">
      <c r="B45" s="13"/>
    </row>
    <row r="46" spans="2:2">
      <c r="B46" s="13"/>
    </row>
    <row r="47" spans="2:2">
      <c r="B47" s="13"/>
    </row>
    <row r="48" spans="2:2">
      <c r="B48" s="13"/>
    </row>
    <row r="49" spans="2:2">
      <c r="B49" s="13"/>
    </row>
    <row r="50" spans="2:2">
      <c r="B50" s="13"/>
    </row>
    <row r="51" spans="2:2">
      <c r="B51" s="13"/>
    </row>
    <row r="52" spans="2:2">
      <c r="B52" s="13"/>
    </row>
    <row r="53" spans="2:2">
      <c r="B53" s="13"/>
    </row>
    <row r="54" spans="2:2">
      <c r="B54" s="13"/>
    </row>
    <row r="55" spans="2:2">
      <c r="B55" s="13"/>
    </row>
    <row r="56" spans="2:2">
      <c r="B56" s="13"/>
    </row>
    <row r="57" spans="2:2">
      <c r="B57" s="13"/>
    </row>
    <row r="58" spans="2:2">
      <c r="B58" s="13"/>
    </row>
    <row r="59" spans="2:2">
      <c r="B59" s="13"/>
    </row>
    <row r="60" spans="2:2">
      <c r="B60" s="13"/>
    </row>
    <row r="61" spans="2:2">
      <c r="B61" s="13"/>
    </row>
    <row r="62" spans="2:2">
      <c r="B62" s="13"/>
    </row>
    <row r="63" spans="2:2">
      <c r="B63" s="13"/>
    </row>
    <row r="64" spans="2:2">
      <c r="B64" s="13"/>
    </row>
    <row r="65" spans="2:2">
      <c r="B65" s="13"/>
    </row>
    <row r="66" spans="2:2">
      <c r="B66" s="13"/>
    </row>
    <row r="67" spans="2:2">
      <c r="B67" s="13"/>
    </row>
    <row r="68" spans="2:2">
      <c r="B68" s="13"/>
    </row>
    <row r="69" spans="2:2">
      <c r="B69" s="13"/>
    </row>
    <row r="70" spans="2:2">
      <c r="B70" s="13"/>
    </row>
    <row r="71" spans="2:2">
      <c r="B71" s="13"/>
    </row>
    <row r="72" spans="2:2">
      <c r="B72" s="13"/>
    </row>
    <row r="73" spans="2:2">
      <c r="B73" s="13"/>
    </row>
    <row r="74" spans="2:2">
      <c r="B74" s="13"/>
    </row>
    <row r="75" spans="2:2">
      <c r="B75" s="13"/>
    </row>
    <row r="76" spans="2:2">
      <c r="B76" s="13"/>
    </row>
    <row r="77" spans="2:2">
      <c r="B77" s="13"/>
    </row>
    <row r="78" spans="2:2">
      <c r="B78" s="13"/>
    </row>
    <row r="79" spans="2:2">
      <c r="B79" s="13"/>
    </row>
    <row r="80" spans="2:2">
      <c r="B80" s="13"/>
    </row>
    <row r="81" spans="2:2">
      <c r="B81" s="13"/>
    </row>
    <row r="82" spans="2:2">
      <c r="B82" s="13"/>
    </row>
    <row r="83" spans="2:2">
      <c r="B83" s="13"/>
    </row>
    <row r="84" spans="2:2">
      <c r="B84" s="13"/>
    </row>
    <row r="85" spans="2:2">
      <c r="B85" s="13"/>
    </row>
    <row r="86" spans="2:2">
      <c r="B86" s="13"/>
    </row>
    <row r="87" spans="2:2">
      <c r="B87" s="13"/>
    </row>
    <row r="88" spans="2:2">
      <c r="B88" s="13"/>
    </row>
    <row r="89" spans="2:2">
      <c r="B89" s="13"/>
    </row>
    <row r="90" spans="2:2">
      <c r="B90" s="13"/>
    </row>
    <row r="91" spans="2:2">
      <c r="B91" s="13"/>
    </row>
    <row r="92" spans="2:2">
      <c r="B92" s="13"/>
    </row>
    <row r="93" spans="2:2">
      <c r="B93" s="13"/>
    </row>
    <row r="94" spans="2:2">
      <c r="B94" s="13"/>
    </row>
    <row r="95" spans="2:2">
      <c r="B95" s="13"/>
    </row>
    <row r="96" spans="2:2">
      <c r="B96" s="13"/>
    </row>
    <row r="97" spans="2:2">
      <c r="B97" s="13"/>
    </row>
    <row r="98" spans="2:2">
      <c r="B98" s="13"/>
    </row>
    <row r="99" spans="2:2">
      <c r="B99" s="13"/>
    </row>
    <row r="100" spans="2:2">
      <c r="B100" s="13"/>
    </row>
    <row r="101" spans="2:2">
      <c r="B101" s="13"/>
    </row>
    <row r="102" spans="2:2">
      <c r="B102" s="13"/>
    </row>
    <row r="103" spans="2:2">
      <c r="B103" s="13"/>
    </row>
    <row r="104" spans="2:2">
      <c r="B104" s="13"/>
    </row>
    <row r="105" spans="2:2">
      <c r="B105" s="13"/>
    </row>
    <row r="106" spans="2:2">
      <c r="B106" s="13"/>
    </row>
    <row r="107" spans="2:2">
      <c r="B107" s="13"/>
    </row>
    <row r="108" spans="2:2">
      <c r="B108" s="13"/>
    </row>
    <row r="109" spans="2:2">
      <c r="B109" s="13"/>
    </row>
    <row r="110" spans="2:2">
      <c r="B110" s="13"/>
    </row>
    <row r="111" spans="2:2">
      <c r="B111" s="13"/>
    </row>
    <row r="112" spans="2:2">
      <c r="B112" s="13"/>
    </row>
    <row r="113" spans="2:2">
      <c r="B113" s="13"/>
    </row>
    <row r="114" spans="2:2">
      <c r="B114" s="13"/>
    </row>
    <row r="115" spans="2:2">
      <c r="B115" s="13"/>
    </row>
    <row r="116" spans="2:2">
      <c r="B116" s="13"/>
    </row>
    <row r="117" spans="2:2">
      <c r="B117" s="13"/>
    </row>
    <row r="118" spans="2:2">
      <c r="B118" s="13"/>
    </row>
    <row r="119" spans="2:2">
      <c r="B119" s="13"/>
    </row>
    <row r="120" spans="2:2">
      <c r="B120" s="13"/>
    </row>
    <row r="121" spans="2:2">
      <c r="B121" s="13"/>
    </row>
    <row r="122" spans="2:2">
      <c r="B122" s="13"/>
    </row>
    <row r="123" spans="2:2">
      <c r="B123" s="13"/>
    </row>
    <row r="124" spans="2:2">
      <c r="B124" s="13"/>
    </row>
    <row r="125" spans="2:2">
      <c r="B125" s="13"/>
    </row>
    <row r="126" spans="2:2">
      <c r="B126" s="13"/>
    </row>
    <row r="127" spans="2:2">
      <c r="B127" s="13"/>
    </row>
    <row r="128" spans="2:2">
      <c r="B128" s="13"/>
    </row>
    <row r="129" spans="2:2">
      <c r="B129" s="13"/>
    </row>
    <row r="130" spans="2:2">
      <c r="B130" s="13"/>
    </row>
    <row r="131" spans="2:2">
      <c r="B131" s="13"/>
    </row>
    <row r="132" spans="2:2">
      <c r="B132" s="13"/>
    </row>
    <row r="133" spans="2:2">
      <c r="B133" s="13"/>
    </row>
    <row r="134" spans="2:2">
      <c r="B134" s="13"/>
    </row>
    <row r="135" spans="2:2">
      <c r="B135" s="13"/>
    </row>
    <row r="136" spans="2:2">
      <c r="B136" s="13"/>
    </row>
    <row r="137" spans="2:2">
      <c r="B137" s="13"/>
    </row>
    <row r="138" spans="2:2">
      <c r="B138" s="13"/>
    </row>
    <row r="139" spans="2:2">
      <c r="B139" s="13"/>
    </row>
    <row r="140" spans="2:2">
      <c r="B140" s="13"/>
    </row>
    <row r="141" spans="2:2">
      <c r="B141" s="13"/>
    </row>
    <row r="142" spans="2:2">
      <c r="B142" s="13"/>
    </row>
    <row r="143" spans="2:2">
      <c r="B143" s="13"/>
    </row>
    <row r="144" spans="2:2">
      <c r="B144" s="13"/>
    </row>
    <row r="145" spans="2:2">
      <c r="B145" s="13"/>
    </row>
    <row r="146" spans="2:2">
      <c r="B146" s="13"/>
    </row>
    <row r="147" spans="2:2">
      <c r="B147" s="13"/>
    </row>
    <row r="148" spans="2:2">
      <c r="B148" s="13"/>
    </row>
    <row r="149" spans="2:2">
      <c r="B149" s="13"/>
    </row>
    <row r="150" spans="2:2">
      <c r="B150" s="13"/>
    </row>
    <row r="151" spans="2:2">
      <c r="B151" s="13"/>
    </row>
    <row r="152" spans="2:2">
      <c r="B152" s="13"/>
    </row>
    <row r="153" spans="2:2">
      <c r="B153" s="13"/>
    </row>
    <row r="154" spans="2:2">
      <c r="B154" s="13"/>
    </row>
    <row r="155" spans="2:2">
      <c r="B155" s="13"/>
    </row>
    <row r="156" spans="2:2">
      <c r="B156" s="13"/>
    </row>
    <row r="157" spans="2:2">
      <c r="B157" s="13"/>
    </row>
    <row r="158" spans="2:2">
      <c r="B158" s="13"/>
    </row>
    <row r="159" spans="2:2">
      <c r="B159" s="13"/>
    </row>
    <row r="160" spans="2:2">
      <c r="B160" s="13"/>
    </row>
    <row r="161" spans="2:2">
      <c r="B161" s="13"/>
    </row>
    <row r="162" spans="2:2">
      <c r="B162" s="13"/>
    </row>
    <row r="163" spans="2:2">
      <c r="B163" s="13"/>
    </row>
    <row r="164" spans="2:2">
      <c r="B164" s="13"/>
    </row>
    <row r="165" spans="2:2">
      <c r="B165" s="13"/>
    </row>
    <row r="166" spans="2:2">
      <c r="B166" s="13"/>
    </row>
    <row r="167" spans="2:2">
      <c r="B167" s="13"/>
    </row>
    <row r="168" spans="2:2">
      <c r="B168" s="13"/>
    </row>
    <row r="169" spans="2:2">
      <c r="B169" s="13"/>
    </row>
    <row r="170" spans="2:2">
      <c r="B170" s="13"/>
    </row>
    <row r="171" spans="2:2">
      <c r="B171" s="13"/>
    </row>
    <row r="172" spans="2:2">
      <c r="B172" s="13"/>
    </row>
    <row r="173" spans="2:2">
      <c r="B173" s="13"/>
    </row>
    <row r="174" spans="2:2">
      <c r="B174" s="13"/>
    </row>
    <row r="175" spans="2:2">
      <c r="B175" s="13"/>
    </row>
    <row r="176" spans="2:2">
      <c r="B176" s="13"/>
    </row>
    <row r="177" spans="2:2">
      <c r="B177" s="13"/>
    </row>
    <row r="178" spans="2:2">
      <c r="B178" s="13"/>
    </row>
    <row r="179" spans="2:2">
      <c r="B179" s="13"/>
    </row>
    <row r="180" spans="2:2">
      <c r="B180" s="13"/>
    </row>
    <row r="181" spans="2:2">
      <c r="B181" s="13"/>
    </row>
    <row r="182" spans="2:2">
      <c r="B182" s="13"/>
    </row>
    <row r="183" spans="2:2">
      <c r="B183" s="13"/>
    </row>
    <row r="184" spans="2:2">
      <c r="B184" s="13"/>
    </row>
    <row r="185" spans="2:2">
      <c r="B185" s="13"/>
    </row>
    <row r="186" spans="2:2">
      <c r="B186" s="13"/>
    </row>
    <row r="187" spans="2:2">
      <c r="B187" s="13"/>
    </row>
    <row r="188" spans="2:2">
      <c r="B188" s="13"/>
    </row>
    <row r="189" spans="2:2">
      <c r="B189" s="13"/>
    </row>
    <row r="190" spans="2:2">
      <c r="B190" s="13"/>
    </row>
    <row r="191" spans="2:2">
      <c r="B191" s="13"/>
    </row>
    <row r="192" spans="2:2">
      <c r="B192" s="13"/>
    </row>
    <row r="193" spans="2:2">
      <c r="B193" s="13"/>
    </row>
    <row r="194" spans="2:2">
      <c r="B194" s="13"/>
    </row>
    <row r="195" spans="2:2">
      <c r="B195" s="13"/>
    </row>
    <row r="196" spans="2:2">
      <c r="B196" s="13"/>
    </row>
    <row r="197" spans="2:2">
      <c r="B197" s="13"/>
    </row>
    <row r="198" spans="2:2">
      <c r="B198" s="13"/>
    </row>
    <row r="199" spans="2:2">
      <c r="B199" s="13"/>
    </row>
    <row r="200" spans="2:2">
      <c r="B200" s="13"/>
    </row>
    <row r="201" spans="2:2">
      <c r="B201" s="13"/>
    </row>
    <row r="202" spans="2:2">
      <c r="B202" s="13"/>
    </row>
    <row r="203" spans="2:2">
      <c r="B203" s="13"/>
    </row>
    <row r="204" spans="2:2">
      <c r="B204" s="13"/>
    </row>
    <row r="205" spans="2:2">
      <c r="B205" s="13"/>
    </row>
    <row r="206" spans="2:2">
      <c r="B206" s="13"/>
    </row>
    <row r="207" spans="2:2">
      <c r="B207" s="13"/>
    </row>
    <row r="208" spans="2:2">
      <c r="B208" s="13"/>
    </row>
    <row r="209" spans="2:2">
      <c r="B209" s="13"/>
    </row>
    <row r="210" spans="2:2">
      <c r="B210" s="13"/>
    </row>
    <row r="211" spans="2:2">
      <c r="B211" s="13"/>
    </row>
    <row r="212" spans="2:2">
      <c r="B212" s="13"/>
    </row>
    <row r="213" spans="2:2">
      <c r="B213" s="13"/>
    </row>
    <row r="214" spans="2:2">
      <c r="B214" s="13"/>
    </row>
    <row r="215" spans="2:2">
      <c r="B215" s="13"/>
    </row>
    <row r="216" spans="2:2">
      <c r="B216" s="13"/>
    </row>
    <row r="217" spans="2:2">
      <c r="B217" s="13"/>
    </row>
    <row r="218" spans="2:2">
      <c r="B218" s="13"/>
    </row>
    <row r="219" spans="2:2">
      <c r="B219" s="13"/>
    </row>
    <row r="220" spans="2:2">
      <c r="B220" s="13"/>
    </row>
    <row r="221" spans="2:2">
      <c r="B221" s="13"/>
    </row>
    <row r="222" spans="2:2">
      <c r="B222" s="13"/>
    </row>
    <row r="223" spans="2:2">
      <c r="B223" s="13"/>
    </row>
    <row r="224" spans="2:2">
      <c r="B224" s="13"/>
    </row>
    <row r="225" spans="2:2">
      <c r="B225" s="13"/>
    </row>
    <row r="226" spans="2:2">
      <c r="B226" s="13"/>
    </row>
    <row r="227" spans="2:2">
      <c r="B227" s="13"/>
    </row>
    <row r="228" spans="2:2">
      <c r="B228" s="13"/>
    </row>
    <row r="229" spans="2:2">
      <c r="B229" s="13"/>
    </row>
    <row r="230" spans="2:2">
      <c r="B230" s="13"/>
    </row>
    <row r="231" spans="2:2">
      <c r="B231" s="13"/>
    </row>
    <row r="232" spans="2:2">
      <c r="B232" s="13"/>
    </row>
    <row r="233" spans="2:2">
      <c r="B233" s="13"/>
    </row>
    <row r="234" spans="2:2">
      <c r="B234" s="13"/>
    </row>
    <row r="235" spans="2:2">
      <c r="B235" s="13"/>
    </row>
    <row r="236" spans="2:2">
      <c r="B236" s="13"/>
    </row>
    <row r="237" spans="2:2">
      <c r="B237" s="13"/>
    </row>
    <row r="238" spans="2:2">
      <c r="B238" s="13"/>
    </row>
    <row r="239" spans="2:2">
      <c r="B239" s="13"/>
    </row>
    <row r="240" spans="2:2">
      <c r="B240" s="13"/>
    </row>
    <row r="241" spans="2:2">
      <c r="B241" s="13"/>
    </row>
    <row r="242" spans="2:2">
      <c r="B242" s="13"/>
    </row>
    <row r="243" spans="2:2">
      <c r="B243" s="13"/>
    </row>
    <row r="244" spans="2:2">
      <c r="B244" s="13"/>
    </row>
    <row r="245" spans="2:2">
      <c r="B245" s="13"/>
    </row>
    <row r="246" spans="2:2">
      <c r="B246" s="13"/>
    </row>
    <row r="247" spans="2:2">
      <c r="B247" s="13"/>
    </row>
    <row r="248" spans="2:2">
      <c r="B248" s="13"/>
    </row>
    <row r="249" spans="2:2">
      <c r="B249" s="13"/>
    </row>
    <row r="250" spans="2:2">
      <c r="B250" s="13"/>
    </row>
    <row r="251" spans="2:2">
      <c r="B251" s="13"/>
    </row>
    <row r="252" spans="2:2">
      <c r="B252" s="13"/>
    </row>
    <row r="253" spans="2:2">
      <c r="B253" s="13"/>
    </row>
    <row r="254" spans="2:2">
      <c r="B254" s="13"/>
    </row>
    <row r="255" spans="2:2">
      <c r="B255" s="13"/>
    </row>
    <row r="256" spans="2:2">
      <c r="B256" s="13"/>
    </row>
    <row r="257" spans="2:2">
      <c r="B257" s="13"/>
    </row>
    <row r="258" spans="2:2">
      <c r="B258" s="13"/>
    </row>
    <row r="259" spans="2:2">
      <c r="B259" s="13"/>
    </row>
    <row r="260" spans="2:2">
      <c r="B260" s="13"/>
    </row>
    <row r="261" spans="2:2">
      <c r="B261" s="13"/>
    </row>
    <row r="262" spans="2:2">
      <c r="B262" s="13"/>
    </row>
    <row r="263" spans="2:2">
      <c r="B263" s="13"/>
    </row>
    <row r="264" spans="2:2">
      <c r="B264" s="13"/>
    </row>
    <row r="265" spans="2:2">
      <c r="B265" s="13"/>
    </row>
    <row r="266" spans="2:2">
      <c r="B266" s="13"/>
    </row>
    <row r="267" spans="2:2">
      <c r="B267" s="13"/>
    </row>
    <row r="268" spans="2:2">
      <c r="B268" s="13"/>
    </row>
    <row r="269" spans="2:2">
      <c r="B269" s="13"/>
    </row>
    <row r="270" spans="2:2">
      <c r="B270" s="13"/>
    </row>
    <row r="271" spans="2:2">
      <c r="B271" s="13"/>
    </row>
    <row r="272" spans="2:2">
      <c r="B272" s="13"/>
    </row>
    <row r="273" spans="2:2">
      <c r="B273" s="13"/>
    </row>
    <row r="274" spans="2:2">
      <c r="B274" s="13"/>
    </row>
    <row r="275" spans="2:2">
      <c r="B275" s="13"/>
    </row>
    <row r="276" spans="2:2">
      <c r="B276" s="13"/>
    </row>
    <row r="277" spans="2:2">
      <c r="B277" s="13"/>
    </row>
    <row r="278" spans="2:2">
      <c r="B278" s="13"/>
    </row>
    <row r="279" spans="2:2">
      <c r="B279" s="13"/>
    </row>
    <row r="280" spans="2:2">
      <c r="B280" s="13"/>
    </row>
    <row r="281" spans="2:2">
      <c r="B281" s="13"/>
    </row>
    <row r="282" spans="2:2">
      <c r="B282" s="13"/>
    </row>
    <row r="283" spans="2:2">
      <c r="B283" s="13"/>
    </row>
    <row r="284" spans="2:2">
      <c r="B284" s="13"/>
    </row>
    <row r="285" spans="2:2">
      <c r="B285" s="13"/>
    </row>
    <row r="286" spans="2:2">
      <c r="B286" s="13"/>
    </row>
    <row r="287" spans="2:2">
      <c r="B287" s="13"/>
    </row>
    <row r="288" spans="2:2">
      <c r="B288" s="13"/>
    </row>
    <row r="289" spans="2:2">
      <c r="B289" s="13"/>
    </row>
    <row r="290" spans="2:2">
      <c r="B290" s="13"/>
    </row>
    <row r="291" spans="2:2">
      <c r="B291" s="13"/>
    </row>
    <row r="292" spans="2:2">
      <c r="B292" s="13"/>
    </row>
    <row r="293" spans="2:2">
      <c r="B293" s="13"/>
    </row>
    <row r="294" spans="2:2">
      <c r="B294" s="13"/>
    </row>
    <row r="295" spans="2:2">
      <c r="B295" s="13"/>
    </row>
    <row r="296" spans="2:2">
      <c r="B296" s="13"/>
    </row>
    <row r="297" spans="2:2">
      <c r="B297" s="13"/>
    </row>
    <row r="298" spans="2:2">
      <c r="B298" s="13"/>
    </row>
    <row r="299" spans="2:2">
      <c r="B299" s="13"/>
    </row>
    <row r="300" spans="2:2">
      <c r="B300" s="13"/>
    </row>
    <row r="301" spans="2:2">
      <c r="B301" s="13"/>
    </row>
    <row r="302" spans="2:2">
      <c r="B302" s="13"/>
    </row>
    <row r="303" spans="2:2">
      <c r="B303" s="13"/>
    </row>
    <row r="304" spans="2:2">
      <c r="B304" s="13"/>
    </row>
    <row r="305" spans="2:2">
      <c r="B305" s="13"/>
    </row>
    <row r="306" spans="2:2">
      <c r="B306" s="13"/>
    </row>
    <row r="307" spans="2:2">
      <c r="B307" s="13"/>
    </row>
    <row r="308" spans="2:2">
      <c r="B308" s="13"/>
    </row>
    <row r="309" spans="2:2">
      <c r="B309" s="13"/>
    </row>
    <row r="310" spans="2:2">
      <c r="B310" s="13"/>
    </row>
    <row r="311" spans="2:2">
      <c r="B311" s="13"/>
    </row>
    <row r="312" spans="2:2">
      <c r="B312" s="13"/>
    </row>
    <row r="313" spans="2:2">
      <c r="B313" s="13"/>
    </row>
    <row r="314" spans="2:2">
      <c r="B314" s="13"/>
    </row>
    <row r="315" spans="2:2">
      <c r="B315" s="13"/>
    </row>
    <row r="316" spans="2:2">
      <c r="B316" s="13"/>
    </row>
    <row r="317" spans="2:2">
      <c r="B317" s="13"/>
    </row>
    <row r="318" spans="2:2">
      <c r="B318" s="13"/>
    </row>
    <row r="319" spans="2:2">
      <c r="B319" s="13"/>
    </row>
    <row r="320" spans="2:2">
      <c r="B320" s="13"/>
    </row>
    <row r="321" spans="2:2">
      <c r="B321" s="13"/>
    </row>
    <row r="322" spans="2:2">
      <c r="B322" s="13"/>
    </row>
    <row r="323" spans="2:2">
      <c r="B323" s="13"/>
    </row>
    <row r="324" spans="2:2">
      <c r="B324" s="13"/>
    </row>
    <row r="325" spans="2:2">
      <c r="B325" s="13"/>
    </row>
    <row r="326" spans="2:2">
      <c r="B326" s="13"/>
    </row>
    <row r="327" spans="2:2">
      <c r="B327" s="13"/>
    </row>
    <row r="328" spans="2:2">
      <c r="B328" s="13"/>
    </row>
    <row r="329" spans="2:2">
      <c r="B329" s="13"/>
    </row>
    <row r="330" spans="2:2">
      <c r="B330" s="13"/>
    </row>
    <row r="331" spans="2:2">
      <c r="B331" s="13"/>
    </row>
    <row r="332" spans="2:2">
      <c r="B332" s="13"/>
    </row>
    <row r="333" spans="2:2">
      <c r="B333" s="13"/>
    </row>
    <row r="334" spans="2:2">
      <c r="B334" s="13"/>
    </row>
    <row r="335" spans="2:2">
      <c r="B335" s="13"/>
    </row>
    <row r="336" spans="2:2">
      <c r="B336" s="13"/>
    </row>
    <row r="337" spans="2:2">
      <c r="B337" s="13"/>
    </row>
    <row r="338" spans="2:2">
      <c r="B338" s="13"/>
    </row>
    <row r="339" spans="2:2">
      <c r="B339" s="13"/>
    </row>
    <row r="340" spans="2:2">
      <c r="B340" s="13"/>
    </row>
    <row r="341" spans="2:2">
      <c r="B341" s="13"/>
    </row>
    <row r="342" spans="2:2">
      <c r="B342" s="13"/>
    </row>
    <row r="343" spans="2:2">
      <c r="B343" s="13"/>
    </row>
    <row r="344" spans="2:2">
      <c r="B344" s="13"/>
    </row>
    <row r="345" spans="2:2">
      <c r="B345" s="13"/>
    </row>
    <row r="346" spans="2:2">
      <c r="B346" s="13"/>
    </row>
    <row r="347" spans="2:2">
      <c r="B347" s="13"/>
    </row>
    <row r="348" spans="2:2">
      <c r="B348" s="13"/>
    </row>
    <row r="349" spans="2:2">
      <c r="B349" s="13"/>
    </row>
    <row r="350" spans="2:2">
      <c r="B350" s="13"/>
    </row>
    <row r="351" spans="2:2">
      <c r="B351" s="13"/>
    </row>
    <row r="352" spans="2:2">
      <c r="B352" s="13"/>
    </row>
    <row r="353" spans="2:2">
      <c r="B353" s="13"/>
    </row>
    <row r="354" spans="2:2">
      <c r="B354" s="13"/>
    </row>
    <row r="355" spans="2:2">
      <c r="B355" s="13"/>
    </row>
    <row r="356" spans="2:2">
      <c r="B356" s="13"/>
    </row>
    <row r="357" spans="2:2">
      <c r="B357" s="13"/>
    </row>
    <row r="358" spans="2:2">
      <c r="B358" s="13"/>
    </row>
    <row r="359" spans="2:2">
      <c r="B359" s="13"/>
    </row>
    <row r="360" spans="2:2">
      <c r="B360" s="13"/>
    </row>
    <row r="361" spans="2:2">
      <c r="B361" s="13"/>
    </row>
    <row r="362" spans="2:2">
      <c r="B362" s="13"/>
    </row>
    <row r="363" spans="2:2">
      <c r="B363" s="13"/>
    </row>
    <row r="364" spans="2:2">
      <c r="B364" s="13"/>
    </row>
    <row r="365" spans="2:2">
      <c r="B365" s="13"/>
    </row>
    <row r="366" spans="2:2">
      <c r="B366" s="13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0452F-74C4-4F68-9F03-2F4BB040FC0B}">
  <sheetPr>
    <tabColor rgb="FF002060"/>
  </sheetPr>
  <dimension ref="A1:Y366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v>0.85</v>
      </c>
      <c r="C2">
        <v>0.85</v>
      </c>
      <c r="D2">
        <v>0.85</v>
      </c>
      <c r="E2">
        <v>0.85</v>
      </c>
      <c r="F2">
        <v>0.85</v>
      </c>
      <c r="G2">
        <v>0.85</v>
      </c>
      <c r="H2">
        <v>0.85</v>
      </c>
      <c r="I2">
        <v>0.85</v>
      </c>
      <c r="J2">
        <v>0.85</v>
      </c>
      <c r="K2">
        <v>0.85</v>
      </c>
      <c r="L2">
        <v>0.85</v>
      </c>
      <c r="M2">
        <v>0.85</v>
      </c>
      <c r="N2">
        <v>0.85</v>
      </c>
      <c r="O2">
        <v>0.85</v>
      </c>
      <c r="P2">
        <v>0.85</v>
      </c>
      <c r="Q2">
        <v>0.85</v>
      </c>
      <c r="R2">
        <v>0.85</v>
      </c>
      <c r="S2">
        <v>0.85</v>
      </c>
      <c r="T2">
        <v>0.85</v>
      </c>
      <c r="U2">
        <v>0.85</v>
      </c>
      <c r="V2">
        <v>0.85</v>
      </c>
      <c r="W2">
        <v>0.85</v>
      </c>
      <c r="X2">
        <v>0.85</v>
      </c>
      <c r="Y2">
        <v>0.85</v>
      </c>
    </row>
    <row r="3" spans="1:25">
      <c r="A3" s="9" t="s">
        <v>37</v>
      </c>
      <c r="B3">
        <v>0.85</v>
      </c>
      <c r="C3">
        <v>0.85</v>
      </c>
      <c r="D3">
        <v>0.85</v>
      </c>
      <c r="E3">
        <v>0.85</v>
      </c>
      <c r="F3">
        <v>0.85</v>
      </c>
      <c r="G3">
        <v>0.85</v>
      </c>
      <c r="H3">
        <v>0.85</v>
      </c>
      <c r="I3">
        <v>0.85</v>
      </c>
      <c r="J3">
        <v>0.85</v>
      </c>
      <c r="K3">
        <v>0.85</v>
      </c>
      <c r="L3">
        <v>0.85</v>
      </c>
      <c r="M3">
        <v>0.85</v>
      </c>
      <c r="N3">
        <v>0.85</v>
      </c>
      <c r="O3">
        <v>0.85</v>
      </c>
      <c r="P3">
        <v>0.85</v>
      </c>
      <c r="Q3">
        <v>0.85</v>
      </c>
      <c r="R3">
        <v>0.85</v>
      </c>
      <c r="S3">
        <v>0.85</v>
      </c>
      <c r="T3">
        <v>0.85</v>
      </c>
      <c r="U3">
        <v>0.85</v>
      </c>
      <c r="V3">
        <v>0.85</v>
      </c>
      <c r="W3">
        <v>0.85</v>
      </c>
      <c r="X3">
        <v>0.85</v>
      </c>
      <c r="Y3">
        <v>0.85</v>
      </c>
    </row>
    <row r="4" spans="1:25">
      <c r="A4" s="9" t="s">
        <v>38</v>
      </c>
      <c r="B4">
        <v>0.85</v>
      </c>
      <c r="C4">
        <v>0.85</v>
      </c>
      <c r="D4">
        <v>0.85</v>
      </c>
      <c r="E4">
        <v>0.85</v>
      </c>
      <c r="F4">
        <v>0.85</v>
      </c>
      <c r="G4">
        <v>0.85</v>
      </c>
      <c r="H4">
        <v>0.85</v>
      </c>
      <c r="I4">
        <v>0.85</v>
      </c>
      <c r="J4">
        <v>0.85</v>
      </c>
      <c r="K4">
        <v>0.85</v>
      </c>
      <c r="L4">
        <v>0.85</v>
      </c>
      <c r="M4">
        <v>0.85</v>
      </c>
      <c r="N4">
        <v>0.85</v>
      </c>
      <c r="O4">
        <v>0.85</v>
      </c>
      <c r="P4">
        <v>0.85</v>
      </c>
      <c r="Q4">
        <v>0.85</v>
      </c>
      <c r="R4">
        <v>0.85</v>
      </c>
      <c r="S4">
        <v>0.85</v>
      </c>
      <c r="T4">
        <v>0.85</v>
      </c>
      <c r="U4">
        <v>0.85</v>
      </c>
      <c r="V4">
        <v>0.85</v>
      </c>
      <c r="W4">
        <v>0.85</v>
      </c>
      <c r="X4">
        <v>0.85</v>
      </c>
      <c r="Y4">
        <v>0.85</v>
      </c>
    </row>
    <row r="5" spans="1:25">
      <c r="A5" s="9" t="s">
        <v>39</v>
      </c>
      <c r="B5">
        <v>0.85</v>
      </c>
      <c r="C5">
        <v>0.85</v>
      </c>
      <c r="D5">
        <v>0.85</v>
      </c>
      <c r="E5">
        <v>0.85</v>
      </c>
      <c r="F5">
        <v>0.85</v>
      </c>
      <c r="G5">
        <v>0.85</v>
      </c>
      <c r="H5">
        <v>0.85</v>
      </c>
      <c r="I5">
        <v>0.85</v>
      </c>
      <c r="J5">
        <v>0.85</v>
      </c>
      <c r="K5">
        <v>0.85</v>
      </c>
      <c r="L5">
        <v>0.85</v>
      </c>
      <c r="M5">
        <v>0.85</v>
      </c>
      <c r="N5">
        <v>0.85</v>
      </c>
      <c r="O5">
        <v>0.85</v>
      </c>
      <c r="P5">
        <v>0.85</v>
      </c>
      <c r="Q5">
        <v>0.85</v>
      </c>
      <c r="R5">
        <v>0.85</v>
      </c>
      <c r="S5">
        <v>0.85</v>
      </c>
      <c r="T5">
        <v>0.85</v>
      </c>
      <c r="U5">
        <v>0.85</v>
      </c>
      <c r="V5">
        <v>0.85</v>
      </c>
      <c r="W5">
        <v>0.85</v>
      </c>
      <c r="X5">
        <v>0.85</v>
      </c>
      <c r="Y5">
        <v>0.85</v>
      </c>
    </row>
    <row r="6" spans="1:25">
      <c r="A6" s="9" t="s">
        <v>264</v>
      </c>
      <c r="B6">
        <v>0.85</v>
      </c>
      <c r="C6">
        <v>0.85</v>
      </c>
      <c r="D6">
        <v>0.85</v>
      </c>
      <c r="E6">
        <v>0.85</v>
      </c>
      <c r="F6">
        <v>0.85</v>
      </c>
      <c r="G6">
        <v>0.85</v>
      </c>
      <c r="H6">
        <v>0.85</v>
      </c>
      <c r="I6">
        <v>0.85</v>
      </c>
      <c r="J6">
        <v>0.85</v>
      </c>
      <c r="K6">
        <v>0.85</v>
      </c>
      <c r="L6">
        <v>0.85</v>
      </c>
      <c r="M6">
        <v>0.85</v>
      </c>
      <c r="N6">
        <v>0.85</v>
      </c>
      <c r="O6">
        <v>0.85</v>
      </c>
      <c r="P6">
        <v>0.85</v>
      </c>
      <c r="Q6">
        <v>0.85</v>
      </c>
      <c r="R6">
        <v>0.85</v>
      </c>
      <c r="S6">
        <v>0.85</v>
      </c>
      <c r="T6">
        <v>0.85</v>
      </c>
      <c r="U6">
        <v>0.85</v>
      </c>
      <c r="V6">
        <v>0.85</v>
      </c>
      <c r="W6">
        <v>0.85</v>
      </c>
      <c r="X6">
        <v>0.85</v>
      </c>
      <c r="Y6">
        <v>0.85</v>
      </c>
    </row>
    <row r="7" spans="1:25">
      <c r="A7" s="9" t="s">
        <v>265</v>
      </c>
      <c r="B7">
        <v>0.85</v>
      </c>
      <c r="C7">
        <v>0.85</v>
      </c>
      <c r="D7">
        <v>0.85</v>
      </c>
      <c r="E7">
        <v>0.85</v>
      </c>
      <c r="F7">
        <v>0.85</v>
      </c>
      <c r="G7">
        <v>0.85</v>
      </c>
      <c r="H7">
        <v>0.85</v>
      </c>
      <c r="I7">
        <v>0.85</v>
      </c>
      <c r="J7">
        <v>0.85</v>
      </c>
      <c r="K7">
        <v>0.85</v>
      </c>
      <c r="L7">
        <v>0.85</v>
      </c>
      <c r="M7">
        <v>0.85</v>
      </c>
      <c r="N7">
        <v>0.85</v>
      </c>
      <c r="O7">
        <v>0.85</v>
      </c>
      <c r="P7">
        <v>0.85</v>
      </c>
      <c r="Q7">
        <v>0.85</v>
      </c>
      <c r="R7">
        <v>0.85</v>
      </c>
      <c r="S7">
        <v>0.85</v>
      </c>
      <c r="T7">
        <v>0.85</v>
      </c>
      <c r="U7">
        <v>0.85</v>
      </c>
      <c r="V7">
        <v>0.85</v>
      </c>
      <c r="W7">
        <v>0.85</v>
      </c>
      <c r="X7">
        <v>0.85</v>
      </c>
      <c r="Y7">
        <v>0.85</v>
      </c>
    </row>
    <row r="8" spans="1:25">
      <c r="A8" s="9"/>
    </row>
    <row r="9" spans="1:25">
      <c r="A9" s="9"/>
    </row>
    <row r="10" spans="1:25">
      <c r="A10" s="9"/>
    </row>
    <row r="11" spans="1:25">
      <c r="A11" s="9"/>
    </row>
    <row r="12" spans="1:25">
      <c r="A12" s="9"/>
    </row>
    <row r="13" spans="1:25">
      <c r="A13" s="9"/>
    </row>
    <row r="14" spans="1:25">
      <c r="A14" s="9"/>
    </row>
    <row r="15" spans="1:25">
      <c r="A15" s="9"/>
    </row>
    <row r="16" spans="1:25">
      <c r="B16" s="13"/>
    </row>
    <row r="17" spans="2:2">
      <c r="B17" s="13"/>
    </row>
    <row r="18" spans="2:2">
      <c r="B18" s="13"/>
    </row>
    <row r="19" spans="2:2">
      <c r="B19" s="13"/>
    </row>
    <row r="20" spans="2:2">
      <c r="B20" s="13"/>
    </row>
    <row r="21" spans="2:2">
      <c r="B21" s="13"/>
    </row>
    <row r="22" spans="2:2">
      <c r="B22" s="13"/>
    </row>
    <row r="23" spans="2:2">
      <c r="B23" s="13"/>
    </row>
    <row r="24" spans="2:2">
      <c r="B24" s="13"/>
    </row>
    <row r="25" spans="2:2">
      <c r="B25" s="13"/>
    </row>
    <row r="26" spans="2:2">
      <c r="B26" s="13"/>
    </row>
    <row r="27" spans="2:2">
      <c r="B27" s="13"/>
    </row>
    <row r="28" spans="2:2">
      <c r="B28" s="13"/>
    </row>
    <row r="29" spans="2:2">
      <c r="B29" s="13"/>
    </row>
    <row r="30" spans="2:2">
      <c r="B30" s="13"/>
    </row>
    <row r="31" spans="2:2">
      <c r="B31" s="13"/>
    </row>
    <row r="32" spans="2:2">
      <c r="B32" s="13"/>
    </row>
    <row r="33" spans="2:2">
      <c r="B33" s="13"/>
    </row>
    <row r="34" spans="2:2">
      <c r="B34" s="13"/>
    </row>
    <row r="35" spans="2:2">
      <c r="B35" s="13"/>
    </row>
    <row r="36" spans="2:2">
      <c r="B36" s="13"/>
    </row>
    <row r="37" spans="2:2">
      <c r="B37" s="13"/>
    </row>
    <row r="38" spans="2:2">
      <c r="B38" s="13"/>
    </row>
    <row r="39" spans="2:2">
      <c r="B39" s="13"/>
    </row>
    <row r="40" spans="2:2">
      <c r="B40" s="13"/>
    </row>
    <row r="41" spans="2:2">
      <c r="B41" s="13"/>
    </row>
    <row r="42" spans="2:2">
      <c r="B42" s="13"/>
    </row>
    <row r="43" spans="2:2">
      <c r="B43" s="13"/>
    </row>
    <row r="44" spans="2:2">
      <c r="B44" s="13"/>
    </row>
    <row r="45" spans="2:2">
      <c r="B45" s="13"/>
    </row>
    <row r="46" spans="2:2">
      <c r="B46" s="13"/>
    </row>
    <row r="47" spans="2:2">
      <c r="B47" s="13"/>
    </row>
    <row r="48" spans="2:2">
      <c r="B48" s="13"/>
    </row>
    <row r="49" spans="2:2">
      <c r="B49" s="13"/>
    </row>
    <row r="50" spans="2:2">
      <c r="B50" s="13"/>
    </row>
    <row r="51" spans="2:2">
      <c r="B51" s="13"/>
    </row>
    <row r="52" spans="2:2">
      <c r="B52" s="13"/>
    </row>
    <row r="53" spans="2:2">
      <c r="B53" s="13"/>
    </row>
    <row r="54" spans="2:2">
      <c r="B54" s="13"/>
    </row>
    <row r="55" spans="2:2">
      <c r="B55" s="13"/>
    </row>
    <row r="56" spans="2:2">
      <c r="B56" s="13"/>
    </row>
    <row r="57" spans="2:2">
      <c r="B57" s="13"/>
    </row>
    <row r="58" spans="2:2">
      <c r="B58" s="13"/>
    </row>
    <row r="59" spans="2:2">
      <c r="B59" s="13"/>
    </row>
    <row r="60" spans="2:2">
      <c r="B60" s="13"/>
    </row>
    <row r="61" spans="2:2">
      <c r="B61" s="13"/>
    </row>
    <row r="62" spans="2:2">
      <c r="B62" s="13"/>
    </row>
    <row r="63" spans="2:2">
      <c r="B63" s="13"/>
    </row>
    <row r="64" spans="2:2">
      <c r="B64" s="13"/>
    </row>
    <row r="65" spans="2:2">
      <c r="B65" s="13"/>
    </row>
    <row r="66" spans="2:2">
      <c r="B66" s="13"/>
    </row>
    <row r="67" spans="2:2">
      <c r="B67" s="13"/>
    </row>
    <row r="68" spans="2:2">
      <c r="B68" s="13"/>
    </row>
    <row r="69" spans="2:2">
      <c r="B69" s="13"/>
    </row>
    <row r="70" spans="2:2">
      <c r="B70" s="13"/>
    </row>
    <row r="71" spans="2:2">
      <c r="B71" s="13"/>
    </row>
    <row r="72" spans="2:2">
      <c r="B72" s="13"/>
    </row>
    <row r="73" spans="2:2">
      <c r="B73" s="13"/>
    </row>
    <row r="74" spans="2:2">
      <c r="B74" s="13"/>
    </row>
    <row r="75" spans="2:2">
      <c r="B75" s="13"/>
    </row>
    <row r="76" spans="2:2">
      <c r="B76" s="13"/>
    </row>
    <row r="77" spans="2:2">
      <c r="B77" s="13"/>
    </row>
    <row r="78" spans="2:2">
      <c r="B78" s="13"/>
    </row>
    <row r="79" spans="2:2">
      <c r="B79" s="13"/>
    </row>
    <row r="80" spans="2:2">
      <c r="B80" s="13"/>
    </row>
    <row r="81" spans="2:2">
      <c r="B81" s="13"/>
    </row>
    <row r="82" spans="2:2">
      <c r="B82" s="13"/>
    </row>
    <row r="83" spans="2:2">
      <c r="B83" s="13"/>
    </row>
    <row r="84" spans="2:2">
      <c r="B84" s="13"/>
    </row>
    <row r="85" spans="2:2">
      <c r="B85" s="13"/>
    </row>
    <row r="86" spans="2:2">
      <c r="B86" s="13"/>
    </row>
    <row r="87" spans="2:2">
      <c r="B87" s="13"/>
    </row>
    <row r="88" spans="2:2">
      <c r="B88" s="13"/>
    </row>
    <row r="89" spans="2:2">
      <c r="B89" s="13"/>
    </row>
    <row r="90" spans="2:2">
      <c r="B90" s="13"/>
    </row>
    <row r="91" spans="2:2">
      <c r="B91" s="13"/>
    </row>
    <row r="92" spans="2:2">
      <c r="B92" s="13"/>
    </row>
    <row r="93" spans="2:2">
      <c r="B93" s="13"/>
    </row>
    <row r="94" spans="2:2">
      <c r="B94" s="13"/>
    </row>
    <row r="95" spans="2:2">
      <c r="B95" s="13"/>
    </row>
    <row r="96" spans="2:2">
      <c r="B96" s="13"/>
    </row>
    <row r="97" spans="2:2">
      <c r="B97" s="13"/>
    </row>
    <row r="98" spans="2:2">
      <c r="B98" s="13"/>
    </row>
    <row r="99" spans="2:2">
      <c r="B99" s="13"/>
    </row>
    <row r="100" spans="2:2">
      <c r="B100" s="13"/>
    </row>
    <row r="101" spans="2:2">
      <c r="B101" s="13"/>
    </row>
    <row r="102" spans="2:2">
      <c r="B102" s="13"/>
    </row>
    <row r="103" spans="2:2">
      <c r="B103" s="13"/>
    </row>
    <row r="104" spans="2:2">
      <c r="B104" s="13"/>
    </row>
    <row r="105" spans="2:2">
      <c r="B105" s="13"/>
    </row>
    <row r="106" spans="2:2">
      <c r="B106" s="13"/>
    </row>
    <row r="107" spans="2:2">
      <c r="B107" s="13"/>
    </row>
    <row r="108" spans="2:2">
      <c r="B108" s="13"/>
    </row>
    <row r="109" spans="2:2">
      <c r="B109" s="13"/>
    </row>
    <row r="110" spans="2:2">
      <c r="B110" s="13"/>
    </row>
    <row r="111" spans="2:2">
      <c r="B111" s="13"/>
    </row>
    <row r="112" spans="2:2">
      <c r="B112" s="13"/>
    </row>
    <row r="113" spans="2:2">
      <c r="B113" s="13"/>
    </row>
    <row r="114" spans="2:2">
      <c r="B114" s="13"/>
    </row>
    <row r="115" spans="2:2">
      <c r="B115" s="13"/>
    </row>
    <row r="116" spans="2:2">
      <c r="B116" s="13"/>
    </row>
    <row r="117" spans="2:2">
      <c r="B117" s="13"/>
    </row>
    <row r="118" spans="2:2">
      <c r="B118" s="13"/>
    </row>
    <row r="119" spans="2:2">
      <c r="B119" s="13"/>
    </row>
    <row r="120" spans="2:2">
      <c r="B120" s="13"/>
    </row>
    <row r="121" spans="2:2">
      <c r="B121" s="13"/>
    </row>
    <row r="122" spans="2:2">
      <c r="B122" s="13"/>
    </row>
    <row r="123" spans="2:2">
      <c r="B123" s="13"/>
    </row>
    <row r="124" spans="2:2">
      <c r="B124" s="13"/>
    </row>
    <row r="125" spans="2:2">
      <c r="B125" s="13"/>
    </row>
    <row r="126" spans="2:2">
      <c r="B126" s="13"/>
    </row>
    <row r="127" spans="2:2">
      <c r="B127" s="13"/>
    </row>
    <row r="128" spans="2:2">
      <c r="B128" s="13"/>
    </row>
    <row r="129" spans="2:2">
      <c r="B129" s="13"/>
    </row>
    <row r="130" spans="2:2">
      <c r="B130" s="13"/>
    </row>
    <row r="131" spans="2:2">
      <c r="B131" s="13"/>
    </row>
    <row r="132" spans="2:2">
      <c r="B132" s="13"/>
    </row>
    <row r="133" spans="2:2">
      <c r="B133" s="13"/>
    </row>
    <row r="134" spans="2:2">
      <c r="B134" s="13"/>
    </row>
    <row r="135" spans="2:2">
      <c r="B135" s="13"/>
    </row>
    <row r="136" spans="2:2">
      <c r="B136" s="13"/>
    </row>
    <row r="137" spans="2:2">
      <c r="B137" s="13"/>
    </row>
    <row r="138" spans="2:2">
      <c r="B138" s="13"/>
    </row>
    <row r="139" spans="2:2">
      <c r="B139" s="13"/>
    </row>
    <row r="140" spans="2:2">
      <c r="B140" s="13"/>
    </row>
    <row r="141" spans="2:2">
      <c r="B141" s="13"/>
    </row>
    <row r="142" spans="2:2">
      <c r="B142" s="13"/>
    </row>
    <row r="143" spans="2:2">
      <c r="B143" s="13"/>
    </row>
    <row r="144" spans="2:2">
      <c r="B144" s="13"/>
    </row>
    <row r="145" spans="2:2">
      <c r="B145" s="13"/>
    </row>
    <row r="146" spans="2:2">
      <c r="B146" s="13"/>
    </row>
    <row r="147" spans="2:2">
      <c r="B147" s="13"/>
    </row>
    <row r="148" spans="2:2">
      <c r="B148" s="13"/>
    </row>
    <row r="149" spans="2:2">
      <c r="B149" s="13"/>
    </row>
    <row r="150" spans="2:2">
      <c r="B150" s="13"/>
    </row>
    <row r="151" spans="2:2">
      <c r="B151" s="13"/>
    </row>
    <row r="152" spans="2:2">
      <c r="B152" s="13"/>
    </row>
    <row r="153" spans="2:2">
      <c r="B153" s="13"/>
    </row>
    <row r="154" spans="2:2">
      <c r="B154" s="13"/>
    </row>
    <row r="155" spans="2:2">
      <c r="B155" s="13"/>
    </row>
    <row r="156" spans="2:2">
      <c r="B156" s="13"/>
    </row>
    <row r="157" spans="2:2">
      <c r="B157" s="13"/>
    </row>
    <row r="158" spans="2:2">
      <c r="B158" s="13"/>
    </row>
    <row r="159" spans="2:2">
      <c r="B159" s="13"/>
    </row>
    <row r="160" spans="2:2">
      <c r="B160" s="13"/>
    </row>
    <row r="161" spans="2:2">
      <c r="B161" s="13"/>
    </row>
    <row r="162" spans="2:2">
      <c r="B162" s="13"/>
    </row>
    <row r="163" spans="2:2">
      <c r="B163" s="13"/>
    </row>
    <row r="164" spans="2:2">
      <c r="B164" s="13"/>
    </row>
    <row r="165" spans="2:2">
      <c r="B165" s="13"/>
    </row>
    <row r="166" spans="2:2">
      <c r="B166" s="13"/>
    </row>
    <row r="167" spans="2:2">
      <c r="B167" s="13"/>
    </row>
    <row r="168" spans="2:2">
      <c r="B168" s="13"/>
    </row>
    <row r="169" spans="2:2">
      <c r="B169" s="13"/>
    </row>
    <row r="170" spans="2:2">
      <c r="B170" s="13"/>
    </row>
    <row r="171" spans="2:2">
      <c r="B171" s="13"/>
    </row>
    <row r="172" spans="2:2">
      <c r="B172" s="13"/>
    </row>
    <row r="173" spans="2:2">
      <c r="B173" s="13"/>
    </row>
    <row r="174" spans="2:2">
      <c r="B174" s="13"/>
    </row>
    <row r="175" spans="2:2">
      <c r="B175" s="13"/>
    </row>
    <row r="176" spans="2:2">
      <c r="B176" s="13"/>
    </row>
    <row r="177" spans="2:2">
      <c r="B177" s="13"/>
    </row>
    <row r="178" spans="2:2">
      <c r="B178" s="13"/>
    </row>
    <row r="179" spans="2:2">
      <c r="B179" s="13"/>
    </row>
    <row r="180" spans="2:2">
      <c r="B180" s="13"/>
    </row>
    <row r="181" spans="2:2">
      <c r="B181" s="13"/>
    </row>
    <row r="182" spans="2:2">
      <c r="B182" s="13"/>
    </row>
    <row r="183" spans="2:2">
      <c r="B183" s="13"/>
    </row>
    <row r="184" spans="2:2">
      <c r="B184" s="13"/>
    </row>
    <row r="185" spans="2:2">
      <c r="B185" s="13"/>
    </row>
    <row r="186" spans="2:2">
      <c r="B186" s="13"/>
    </row>
    <row r="187" spans="2:2">
      <c r="B187" s="13"/>
    </row>
    <row r="188" spans="2:2">
      <c r="B188" s="13"/>
    </row>
    <row r="189" spans="2:2">
      <c r="B189" s="13"/>
    </row>
    <row r="190" spans="2:2">
      <c r="B190" s="13"/>
    </row>
    <row r="191" spans="2:2">
      <c r="B191" s="13"/>
    </row>
    <row r="192" spans="2:2">
      <c r="B192" s="13"/>
    </row>
    <row r="193" spans="2:2">
      <c r="B193" s="13"/>
    </row>
    <row r="194" spans="2:2">
      <c r="B194" s="13"/>
    </row>
    <row r="195" spans="2:2">
      <c r="B195" s="13"/>
    </row>
    <row r="196" spans="2:2">
      <c r="B196" s="13"/>
    </row>
    <row r="197" spans="2:2">
      <c r="B197" s="13"/>
    </row>
    <row r="198" spans="2:2">
      <c r="B198" s="13"/>
    </row>
    <row r="199" spans="2:2">
      <c r="B199" s="13"/>
    </row>
    <row r="200" spans="2:2">
      <c r="B200" s="13"/>
    </row>
    <row r="201" spans="2:2">
      <c r="B201" s="13"/>
    </row>
    <row r="202" spans="2:2">
      <c r="B202" s="13"/>
    </row>
    <row r="203" spans="2:2">
      <c r="B203" s="13"/>
    </row>
    <row r="204" spans="2:2">
      <c r="B204" s="13"/>
    </row>
    <row r="205" spans="2:2">
      <c r="B205" s="13"/>
    </row>
    <row r="206" spans="2:2">
      <c r="B206" s="13"/>
    </row>
    <row r="207" spans="2:2">
      <c r="B207" s="13"/>
    </row>
    <row r="208" spans="2:2">
      <c r="B208" s="13"/>
    </row>
    <row r="209" spans="2:2">
      <c r="B209" s="13"/>
    </row>
    <row r="210" spans="2:2">
      <c r="B210" s="13"/>
    </row>
    <row r="211" spans="2:2">
      <c r="B211" s="13"/>
    </row>
    <row r="212" spans="2:2">
      <c r="B212" s="13"/>
    </row>
    <row r="213" spans="2:2">
      <c r="B213" s="13"/>
    </row>
    <row r="214" spans="2:2">
      <c r="B214" s="13"/>
    </row>
    <row r="215" spans="2:2">
      <c r="B215" s="13"/>
    </row>
    <row r="216" spans="2:2">
      <c r="B216" s="13"/>
    </row>
    <row r="217" spans="2:2">
      <c r="B217" s="13"/>
    </row>
    <row r="218" spans="2:2">
      <c r="B218" s="13"/>
    </row>
    <row r="219" spans="2:2">
      <c r="B219" s="13"/>
    </row>
    <row r="220" spans="2:2">
      <c r="B220" s="13"/>
    </row>
    <row r="221" spans="2:2">
      <c r="B221" s="13"/>
    </row>
    <row r="222" spans="2:2">
      <c r="B222" s="13"/>
    </row>
    <row r="223" spans="2:2">
      <c r="B223" s="13"/>
    </row>
    <row r="224" spans="2:2">
      <c r="B224" s="13"/>
    </row>
    <row r="225" spans="2:2">
      <c r="B225" s="13"/>
    </row>
    <row r="226" spans="2:2">
      <c r="B226" s="13"/>
    </row>
    <row r="227" spans="2:2">
      <c r="B227" s="13"/>
    </row>
    <row r="228" spans="2:2">
      <c r="B228" s="13"/>
    </row>
    <row r="229" spans="2:2">
      <c r="B229" s="13"/>
    </row>
    <row r="230" spans="2:2">
      <c r="B230" s="13"/>
    </row>
    <row r="231" spans="2:2">
      <c r="B231" s="13"/>
    </row>
    <row r="232" spans="2:2">
      <c r="B232" s="13"/>
    </row>
    <row r="233" spans="2:2">
      <c r="B233" s="13"/>
    </row>
    <row r="234" spans="2:2">
      <c r="B234" s="13"/>
    </row>
    <row r="235" spans="2:2">
      <c r="B235" s="13"/>
    </row>
    <row r="236" spans="2:2">
      <c r="B236" s="13"/>
    </row>
    <row r="237" spans="2:2">
      <c r="B237" s="13"/>
    </row>
    <row r="238" spans="2:2">
      <c r="B238" s="13"/>
    </row>
    <row r="239" spans="2:2">
      <c r="B239" s="13"/>
    </row>
    <row r="240" spans="2:2">
      <c r="B240" s="13"/>
    </row>
    <row r="241" spans="2:2">
      <c r="B241" s="13"/>
    </row>
    <row r="242" spans="2:2">
      <c r="B242" s="13"/>
    </row>
    <row r="243" spans="2:2">
      <c r="B243" s="13"/>
    </row>
    <row r="244" spans="2:2">
      <c r="B244" s="13"/>
    </row>
    <row r="245" spans="2:2">
      <c r="B245" s="13"/>
    </row>
    <row r="246" spans="2:2">
      <c r="B246" s="13"/>
    </row>
    <row r="247" spans="2:2">
      <c r="B247" s="13"/>
    </row>
    <row r="248" spans="2:2">
      <c r="B248" s="13"/>
    </row>
    <row r="249" spans="2:2">
      <c r="B249" s="13"/>
    </row>
    <row r="250" spans="2:2">
      <c r="B250" s="13"/>
    </row>
    <row r="251" spans="2:2">
      <c r="B251" s="13"/>
    </row>
    <row r="252" spans="2:2">
      <c r="B252" s="13"/>
    </row>
    <row r="253" spans="2:2">
      <c r="B253" s="13"/>
    </row>
    <row r="254" spans="2:2">
      <c r="B254" s="13"/>
    </row>
    <row r="255" spans="2:2">
      <c r="B255" s="13"/>
    </row>
    <row r="256" spans="2:2">
      <c r="B256" s="13"/>
    </row>
    <row r="257" spans="2:2">
      <c r="B257" s="13"/>
    </row>
    <row r="258" spans="2:2">
      <c r="B258" s="13"/>
    </row>
    <row r="259" spans="2:2">
      <c r="B259" s="13"/>
    </row>
    <row r="260" spans="2:2">
      <c r="B260" s="13"/>
    </row>
    <row r="261" spans="2:2">
      <c r="B261" s="13"/>
    </row>
    <row r="262" spans="2:2">
      <c r="B262" s="13"/>
    </row>
    <row r="263" spans="2:2">
      <c r="B263" s="13"/>
    </row>
    <row r="264" spans="2:2">
      <c r="B264" s="13"/>
    </row>
    <row r="265" spans="2:2">
      <c r="B265" s="13"/>
    </row>
    <row r="266" spans="2:2">
      <c r="B266" s="13"/>
    </row>
    <row r="267" spans="2:2">
      <c r="B267" s="13"/>
    </row>
    <row r="268" spans="2:2">
      <c r="B268" s="13"/>
    </row>
    <row r="269" spans="2:2">
      <c r="B269" s="13"/>
    </row>
    <row r="270" spans="2:2">
      <c r="B270" s="13"/>
    </row>
    <row r="271" spans="2:2">
      <c r="B271" s="13"/>
    </row>
    <row r="272" spans="2:2">
      <c r="B272" s="13"/>
    </row>
    <row r="273" spans="2:2">
      <c r="B273" s="13"/>
    </row>
    <row r="274" spans="2:2">
      <c r="B274" s="13"/>
    </row>
    <row r="275" spans="2:2">
      <c r="B275" s="13"/>
    </row>
    <row r="276" spans="2:2">
      <c r="B276" s="13"/>
    </row>
    <row r="277" spans="2:2">
      <c r="B277" s="13"/>
    </row>
    <row r="278" spans="2:2">
      <c r="B278" s="13"/>
    </row>
    <row r="279" spans="2:2">
      <c r="B279" s="13"/>
    </row>
    <row r="280" spans="2:2">
      <c r="B280" s="13"/>
    </row>
    <row r="281" spans="2:2">
      <c r="B281" s="13"/>
    </row>
    <row r="282" spans="2:2">
      <c r="B282" s="13"/>
    </row>
    <row r="283" spans="2:2">
      <c r="B283" s="13"/>
    </row>
    <row r="284" spans="2:2">
      <c r="B284" s="13"/>
    </row>
    <row r="285" spans="2:2">
      <c r="B285" s="13"/>
    </row>
    <row r="286" spans="2:2">
      <c r="B286" s="13"/>
    </row>
    <row r="287" spans="2:2">
      <c r="B287" s="13"/>
    </row>
    <row r="288" spans="2:2">
      <c r="B288" s="13"/>
    </row>
    <row r="289" spans="2:2">
      <c r="B289" s="13"/>
    </row>
    <row r="290" spans="2:2">
      <c r="B290" s="13"/>
    </row>
    <row r="291" spans="2:2">
      <c r="B291" s="13"/>
    </row>
    <row r="292" spans="2:2">
      <c r="B292" s="13"/>
    </row>
    <row r="293" spans="2:2">
      <c r="B293" s="13"/>
    </row>
    <row r="294" spans="2:2">
      <c r="B294" s="13"/>
    </row>
    <row r="295" spans="2:2">
      <c r="B295" s="13"/>
    </row>
    <row r="296" spans="2:2">
      <c r="B296" s="13"/>
    </row>
    <row r="297" spans="2:2">
      <c r="B297" s="13"/>
    </row>
    <row r="298" spans="2:2">
      <c r="B298" s="13"/>
    </row>
    <row r="299" spans="2:2">
      <c r="B299" s="13"/>
    </row>
    <row r="300" spans="2:2">
      <c r="B300" s="13"/>
    </row>
    <row r="301" spans="2:2">
      <c r="B301" s="13"/>
    </row>
    <row r="302" spans="2:2">
      <c r="B302" s="13"/>
    </row>
    <row r="303" spans="2:2">
      <c r="B303" s="13"/>
    </row>
    <row r="304" spans="2:2">
      <c r="B304" s="13"/>
    </row>
    <row r="305" spans="2:2">
      <c r="B305" s="13"/>
    </row>
    <row r="306" spans="2:2">
      <c r="B306" s="13"/>
    </row>
    <row r="307" spans="2:2">
      <c r="B307" s="13"/>
    </row>
    <row r="308" spans="2:2">
      <c r="B308" s="13"/>
    </row>
    <row r="309" spans="2:2">
      <c r="B309" s="13"/>
    </row>
    <row r="310" spans="2:2">
      <c r="B310" s="13"/>
    </row>
    <row r="311" spans="2:2">
      <c r="B311" s="13"/>
    </row>
    <row r="312" spans="2:2">
      <c r="B312" s="13"/>
    </row>
    <row r="313" spans="2:2">
      <c r="B313" s="13"/>
    </row>
    <row r="314" spans="2:2">
      <c r="B314" s="13"/>
    </row>
    <row r="315" spans="2:2">
      <c r="B315" s="13"/>
    </row>
    <row r="316" spans="2:2">
      <c r="B316" s="13"/>
    </row>
    <row r="317" spans="2:2">
      <c r="B317" s="13"/>
    </row>
    <row r="318" spans="2:2">
      <c r="B318" s="13"/>
    </row>
    <row r="319" spans="2:2">
      <c r="B319" s="13"/>
    </row>
    <row r="320" spans="2:2">
      <c r="B320" s="13"/>
    </row>
    <row r="321" spans="2:2">
      <c r="B321" s="13"/>
    </row>
    <row r="322" spans="2:2">
      <c r="B322" s="13"/>
    </row>
    <row r="323" spans="2:2">
      <c r="B323" s="13"/>
    </row>
    <row r="324" spans="2:2">
      <c r="B324" s="13"/>
    </row>
    <row r="325" spans="2:2">
      <c r="B325" s="13"/>
    </row>
    <row r="326" spans="2:2">
      <c r="B326" s="13"/>
    </row>
    <row r="327" spans="2:2">
      <c r="B327" s="13"/>
    </row>
    <row r="328" spans="2:2">
      <c r="B328" s="13"/>
    </row>
    <row r="329" spans="2:2">
      <c r="B329" s="13"/>
    </row>
    <row r="330" spans="2:2">
      <c r="B330" s="13"/>
    </row>
    <row r="331" spans="2:2">
      <c r="B331" s="13"/>
    </row>
    <row r="332" spans="2:2">
      <c r="B332" s="13"/>
    </row>
    <row r="333" spans="2:2">
      <c r="B333" s="13"/>
    </row>
    <row r="334" spans="2:2">
      <c r="B334" s="13"/>
    </row>
    <row r="335" spans="2:2">
      <c r="B335" s="13"/>
    </row>
    <row r="336" spans="2:2">
      <c r="B336" s="13"/>
    </row>
    <row r="337" spans="2:2">
      <c r="B337" s="13"/>
    </row>
    <row r="338" spans="2:2">
      <c r="B338" s="13"/>
    </row>
    <row r="339" spans="2:2">
      <c r="B339" s="13"/>
    </row>
    <row r="340" spans="2:2">
      <c r="B340" s="13"/>
    </row>
    <row r="341" spans="2:2">
      <c r="B341" s="13"/>
    </row>
    <row r="342" spans="2:2">
      <c r="B342" s="13"/>
    </row>
    <row r="343" spans="2:2">
      <c r="B343" s="13"/>
    </row>
    <row r="344" spans="2:2">
      <c r="B344" s="13"/>
    </row>
    <row r="345" spans="2:2">
      <c r="B345" s="13"/>
    </row>
    <row r="346" spans="2:2">
      <c r="B346" s="13"/>
    </row>
    <row r="347" spans="2:2">
      <c r="B347" s="13"/>
    </row>
    <row r="348" spans="2:2">
      <c r="B348" s="13"/>
    </row>
    <row r="349" spans="2:2">
      <c r="B349" s="13"/>
    </row>
    <row r="350" spans="2:2">
      <c r="B350" s="13"/>
    </row>
    <row r="351" spans="2:2">
      <c r="B351" s="13"/>
    </row>
    <row r="352" spans="2:2">
      <c r="B352" s="13"/>
    </row>
    <row r="353" spans="2:2">
      <c r="B353" s="13"/>
    </row>
    <row r="354" spans="2:2">
      <c r="B354" s="13"/>
    </row>
    <row r="355" spans="2:2">
      <c r="B355" s="13"/>
    </row>
    <row r="356" spans="2:2">
      <c r="B356" s="13"/>
    </row>
    <row r="357" spans="2:2">
      <c r="B357" s="13"/>
    </row>
    <row r="358" spans="2:2">
      <c r="B358" s="13"/>
    </row>
    <row r="359" spans="2:2">
      <c r="B359" s="13"/>
    </row>
    <row r="360" spans="2:2">
      <c r="B360" s="13"/>
    </row>
    <row r="361" spans="2:2">
      <c r="B361" s="13"/>
    </row>
    <row r="362" spans="2:2">
      <c r="B362" s="13"/>
    </row>
    <row r="363" spans="2:2">
      <c r="B363" s="13"/>
    </row>
    <row r="364" spans="2:2">
      <c r="B364" s="13"/>
    </row>
    <row r="365" spans="2:2">
      <c r="B365" s="13"/>
    </row>
    <row r="366" spans="2:2">
      <c r="B366" s="13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DFD8D4-EAAE-4308-9000-ED52BB8C9661}">
  <sheetPr>
    <tabColor rgb="FF002060"/>
  </sheetPr>
  <dimension ref="A1:Y366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v>0.85</v>
      </c>
      <c r="C2">
        <v>0.85</v>
      </c>
      <c r="D2">
        <v>0.85</v>
      </c>
      <c r="E2">
        <v>0.85</v>
      </c>
      <c r="F2">
        <v>0.85</v>
      </c>
      <c r="G2">
        <v>0.85</v>
      </c>
      <c r="H2">
        <v>0.85</v>
      </c>
      <c r="I2">
        <v>0.85</v>
      </c>
      <c r="J2">
        <v>0.85</v>
      </c>
      <c r="K2">
        <v>0.85</v>
      </c>
      <c r="L2">
        <v>0.85</v>
      </c>
      <c r="M2">
        <v>0.85</v>
      </c>
      <c r="N2">
        <v>0.85</v>
      </c>
      <c r="O2">
        <v>0.85</v>
      </c>
      <c r="P2">
        <v>0.85</v>
      </c>
      <c r="Q2">
        <v>0.85</v>
      </c>
      <c r="R2">
        <v>0.85</v>
      </c>
      <c r="S2">
        <v>0.85</v>
      </c>
      <c r="T2">
        <v>0.85</v>
      </c>
      <c r="U2">
        <v>0.85</v>
      </c>
      <c r="V2">
        <v>0.85</v>
      </c>
      <c r="W2">
        <v>0.85</v>
      </c>
      <c r="X2">
        <v>0.85</v>
      </c>
      <c r="Y2">
        <v>0.85</v>
      </c>
    </row>
    <row r="3" spans="1:25">
      <c r="A3" s="9" t="s">
        <v>37</v>
      </c>
      <c r="B3">
        <v>0.85</v>
      </c>
      <c r="C3">
        <v>0.85</v>
      </c>
      <c r="D3">
        <v>0.85</v>
      </c>
      <c r="E3">
        <v>0.85</v>
      </c>
      <c r="F3">
        <v>0.85</v>
      </c>
      <c r="G3">
        <v>0.85</v>
      </c>
      <c r="H3">
        <v>0.85</v>
      </c>
      <c r="I3">
        <v>0.85</v>
      </c>
      <c r="J3">
        <v>0.85</v>
      </c>
      <c r="K3">
        <v>0.85</v>
      </c>
      <c r="L3">
        <v>0.85</v>
      </c>
      <c r="M3">
        <v>0.85</v>
      </c>
      <c r="N3">
        <v>0.85</v>
      </c>
      <c r="O3">
        <v>0.85</v>
      </c>
      <c r="P3">
        <v>0.85</v>
      </c>
      <c r="Q3">
        <v>0.85</v>
      </c>
      <c r="R3">
        <v>0.85</v>
      </c>
      <c r="S3">
        <v>0.85</v>
      </c>
      <c r="T3">
        <v>0.85</v>
      </c>
      <c r="U3">
        <v>0.85</v>
      </c>
      <c r="V3">
        <v>0.85</v>
      </c>
      <c r="W3">
        <v>0.85</v>
      </c>
      <c r="X3">
        <v>0.85</v>
      </c>
      <c r="Y3">
        <v>0.85</v>
      </c>
    </row>
    <row r="4" spans="1:25">
      <c r="A4" s="9" t="s">
        <v>38</v>
      </c>
      <c r="B4">
        <v>0.85</v>
      </c>
      <c r="C4">
        <v>0.85</v>
      </c>
      <c r="D4">
        <v>0.85</v>
      </c>
      <c r="E4">
        <v>0.85</v>
      </c>
      <c r="F4">
        <v>0.85</v>
      </c>
      <c r="G4">
        <v>0.85</v>
      </c>
      <c r="H4">
        <v>0.85</v>
      </c>
      <c r="I4">
        <v>0.85</v>
      </c>
      <c r="J4">
        <v>0.85</v>
      </c>
      <c r="K4">
        <v>0.85</v>
      </c>
      <c r="L4">
        <v>0.85</v>
      </c>
      <c r="M4">
        <v>0.85</v>
      </c>
      <c r="N4">
        <v>0.85</v>
      </c>
      <c r="O4">
        <v>0.85</v>
      </c>
      <c r="P4">
        <v>0.85</v>
      </c>
      <c r="Q4">
        <v>0.85</v>
      </c>
      <c r="R4">
        <v>0.85</v>
      </c>
      <c r="S4">
        <v>0.85</v>
      </c>
      <c r="T4">
        <v>0.85</v>
      </c>
      <c r="U4">
        <v>0.85</v>
      </c>
      <c r="V4">
        <v>0.85</v>
      </c>
      <c r="W4">
        <v>0.85</v>
      </c>
      <c r="X4">
        <v>0.85</v>
      </c>
      <c r="Y4">
        <v>0.85</v>
      </c>
    </row>
    <row r="5" spans="1:25">
      <c r="A5" s="9" t="s">
        <v>39</v>
      </c>
      <c r="B5">
        <v>0.85</v>
      </c>
      <c r="C5">
        <v>0.85</v>
      </c>
      <c r="D5">
        <v>0.85</v>
      </c>
      <c r="E5">
        <v>0.85</v>
      </c>
      <c r="F5">
        <v>0.85</v>
      </c>
      <c r="G5">
        <v>0.85</v>
      </c>
      <c r="H5">
        <v>0.85</v>
      </c>
      <c r="I5">
        <v>0.85</v>
      </c>
      <c r="J5">
        <v>0.85</v>
      </c>
      <c r="K5">
        <v>0.85</v>
      </c>
      <c r="L5">
        <v>0.85</v>
      </c>
      <c r="M5">
        <v>0.85</v>
      </c>
      <c r="N5">
        <v>0.85</v>
      </c>
      <c r="O5">
        <v>0.85</v>
      </c>
      <c r="P5">
        <v>0.85</v>
      </c>
      <c r="Q5">
        <v>0.85</v>
      </c>
      <c r="R5">
        <v>0.85</v>
      </c>
      <c r="S5">
        <v>0.85</v>
      </c>
      <c r="T5">
        <v>0.85</v>
      </c>
      <c r="U5">
        <v>0.85</v>
      </c>
      <c r="V5">
        <v>0.85</v>
      </c>
      <c r="W5">
        <v>0.85</v>
      </c>
      <c r="X5">
        <v>0.85</v>
      </c>
      <c r="Y5">
        <v>0.85</v>
      </c>
    </row>
    <row r="6" spans="1:25">
      <c r="A6" s="9" t="s">
        <v>264</v>
      </c>
      <c r="B6">
        <v>0.85</v>
      </c>
      <c r="C6">
        <v>0.85</v>
      </c>
      <c r="D6">
        <v>0.85</v>
      </c>
      <c r="E6">
        <v>0.85</v>
      </c>
      <c r="F6">
        <v>0.85</v>
      </c>
      <c r="G6">
        <v>0.85</v>
      </c>
      <c r="H6">
        <v>0.85</v>
      </c>
      <c r="I6">
        <v>0.85</v>
      </c>
      <c r="J6">
        <v>0.85</v>
      </c>
      <c r="K6">
        <v>0.85</v>
      </c>
      <c r="L6">
        <v>0.85</v>
      </c>
      <c r="M6">
        <v>0.85</v>
      </c>
      <c r="N6">
        <v>0.85</v>
      </c>
      <c r="O6">
        <v>0.85</v>
      </c>
      <c r="P6">
        <v>0.85</v>
      </c>
      <c r="Q6">
        <v>0.85</v>
      </c>
      <c r="R6">
        <v>0.85</v>
      </c>
      <c r="S6">
        <v>0.85</v>
      </c>
      <c r="T6">
        <v>0.85</v>
      </c>
      <c r="U6">
        <v>0.85</v>
      </c>
      <c r="V6">
        <v>0.85</v>
      </c>
      <c r="W6">
        <v>0.85</v>
      </c>
      <c r="X6">
        <v>0.85</v>
      </c>
      <c r="Y6">
        <v>0.85</v>
      </c>
    </row>
    <row r="7" spans="1:25">
      <c r="A7" s="9" t="s">
        <v>265</v>
      </c>
      <c r="B7">
        <v>0.85</v>
      </c>
      <c r="C7">
        <v>0.85</v>
      </c>
      <c r="D7">
        <v>0.85</v>
      </c>
      <c r="E7">
        <v>0.85</v>
      </c>
      <c r="F7">
        <v>0.85</v>
      </c>
      <c r="G7">
        <v>0.85</v>
      </c>
      <c r="H7">
        <v>0.85</v>
      </c>
      <c r="I7">
        <v>0.85</v>
      </c>
      <c r="J7">
        <v>0.85</v>
      </c>
      <c r="K7">
        <v>0.85</v>
      </c>
      <c r="L7">
        <v>0.85</v>
      </c>
      <c r="M7">
        <v>0.85</v>
      </c>
      <c r="N7">
        <v>0.85</v>
      </c>
      <c r="O7">
        <v>0.85</v>
      </c>
      <c r="P7">
        <v>0.85</v>
      </c>
      <c r="Q7">
        <v>0.85</v>
      </c>
      <c r="R7">
        <v>0.85</v>
      </c>
      <c r="S7">
        <v>0.85</v>
      </c>
      <c r="T7">
        <v>0.85</v>
      </c>
      <c r="U7">
        <v>0.85</v>
      </c>
      <c r="V7">
        <v>0.85</v>
      </c>
      <c r="W7">
        <v>0.85</v>
      </c>
      <c r="X7">
        <v>0.85</v>
      </c>
      <c r="Y7">
        <v>0.85</v>
      </c>
    </row>
    <row r="8" spans="1:25">
      <c r="A8" s="9"/>
    </row>
    <row r="9" spans="1:25">
      <c r="A9" s="9"/>
    </row>
    <row r="10" spans="1:25">
      <c r="A10" s="9"/>
    </row>
    <row r="11" spans="1:25">
      <c r="A11" s="9"/>
    </row>
    <row r="12" spans="1:25">
      <c r="A12" s="9"/>
    </row>
    <row r="13" spans="1:25">
      <c r="A13" s="9"/>
    </row>
    <row r="14" spans="1:25">
      <c r="A14" s="9"/>
    </row>
    <row r="15" spans="1:25">
      <c r="A15" s="9"/>
    </row>
    <row r="16" spans="1:25">
      <c r="B16" s="13"/>
    </row>
    <row r="17" spans="2:2">
      <c r="B17" s="13"/>
    </row>
    <row r="18" spans="2:2">
      <c r="B18" s="13"/>
    </row>
    <row r="19" spans="2:2">
      <c r="B19" s="13"/>
    </row>
    <row r="20" spans="2:2">
      <c r="B20" s="13"/>
    </row>
    <row r="21" spans="2:2">
      <c r="B21" s="13"/>
    </row>
    <row r="22" spans="2:2">
      <c r="B22" s="13"/>
    </row>
    <row r="23" spans="2:2">
      <c r="B23" s="13"/>
    </row>
    <row r="24" spans="2:2">
      <c r="B24" s="13"/>
    </row>
    <row r="25" spans="2:2">
      <c r="B25" s="13"/>
    </row>
    <row r="26" spans="2:2">
      <c r="B26" s="13"/>
    </row>
    <row r="27" spans="2:2">
      <c r="B27" s="13"/>
    </row>
    <row r="28" spans="2:2">
      <c r="B28" s="13"/>
    </row>
    <row r="29" spans="2:2">
      <c r="B29" s="13"/>
    </row>
    <row r="30" spans="2:2">
      <c r="B30" s="13"/>
    </row>
    <row r="31" spans="2:2">
      <c r="B31" s="13"/>
    </row>
    <row r="32" spans="2:2">
      <c r="B32" s="13"/>
    </row>
    <row r="33" spans="2:2">
      <c r="B33" s="13"/>
    </row>
    <row r="34" spans="2:2">
      <c r="B34" s="13"/>
    </row>
    <row r="35" spans="2:2">
      <c r="B35" s="13"/>
    </row>
    <row r="36" spans="2:2">
      <c r="B36" s="13"/>
    </row>
    <row r="37" spans="2:2">
      <c r="B37" s="13"/>
    </row>
    <row r="38" spans="2:2">
      <c r="B38" s="13"/>
    </row>
    <row r="39" spans="2:2">
      <c r="B39" s="13"/>
    </row>
    <row r="40" spans="2:2">
      <c r="B40" s="13"/>
    </row>
    <row r="41" spans="2:2">
      <c r="B41" s="13"/>
    </row>
    <row r="42" spans="2:2">
      <c r="B42" s="13"/>
    </row>
    <row r="43" spans="2:2">
      <c r="B43" s="13"/>
    </row>
    <row r="44" spans="2:2">
      <c r="B44" s="13"/>
    </row>
    <row r="45" spans="2:2">
      <c r="B45" s="13"/>
    </row>
    <row r="46" spans="2:2">
      <c r="B46" s="13"/>
    </row>
    <row r="47" spans="2:2">
      <c r="B47" s="13"/>
    </row>
    <row r="48" spans="2:2">
      <c r="B48" s="13"/>
    </row>
    <row r="49" spans="2:2">
      <c r="B49" s="13"/>
    </row>
    <row r="50" spans="2:2">
      <c r="B50" s="13"/>
    </row>
    <row r="51" spans="2:2">
      <c r="B51" s="13"/>
    </row>
    <row r="52" spans="2:2">
      <c r="B52" s="13"/>
    </row>
    <row r="53" spans="2:2">
      <c r="B53" s="13"/>
    </row>
    <row r="54" spans="2:2">
      <c r="B54" s="13"/>
    </row>
    <row r="55" spans="2:2">
      <c r="B55" s="13"/>
    </row>
    <row r="56" spans="2:2">
      <c r="B56" s="13"/>
    </row>
    <row r="57" spans="2:2">
      <c r="B57" s="13"/>
    </row>
    <row r="58" spans="2:2">
      <c r="B58" s="13"/>
    </row>
    <row r="59" spans="2:2">
      <c r="B59" s="13"/>
    </row>
    <row r="60" spans="2:2">
      <c r="B60" s="13"/>
    </row>
    <row r="61" spans="2:2">
      <c r="B61" s="13"/>
    </row>
    <row r="62" spans="2:2">
      <c r="B62" s="13"/>
    </row>
    <row r="63" spans="2:2">
      <c r="B63" s="13"/>
    </row>
    <row r="64" spans="2:2">
      <c r="B64" s="13"/>
    </row>
    <row r="65" spans="2:2">
      <c r="B65" s="13"/>
    </row>
    <row r="66" spans="2:2">
      <c r="B66" s="13"/>
    </row>
    <row r="67" spans="2:2">
      <c r="B67" s="13"/>
    </row>
    <row r="68" spans="2:2">
      <c r="B68" s="13"/>
    </row>
    <row r="69" spans="2:2">
      <c r="B69" s="13"/>
    </row>
    <row r="70" spans="2:2">
      <c r="B70" s="13"/>
    </row>
    <row r="71" spans="2:2">
      <c r="B71" s="13"/>
    </row>
    <row r="72" spans="2:2">
      <c r="B72" s="13"/>
    </row>
    <row r="73" spans="2:2">
      <c r="B73" s="13"/>
    </row>
    <row r="74" spans="2:2">
      <c r="B74" s="13"/>
    </row>
    <row r="75" spans="2:2">
      <c r="B75" s="13"/>
    </row>
    <row r="76" spans="2:2">
      <c r="B76" s="13"/>
    </row>
    <row r="77" spans="2:2">
      <c r="B77" s="13"/>
    </row>
    <row r="78" spans="2:2">
      <c r="B78" s="13"/>
    </row>
    <row r="79" spans="2:2">
      <c r="B79" s="13"/>
    </row>
    <row r="80" spans="2:2">
      <c r="B80" s="13"/>
    </row>
    <row r="81" spans="2:2">
      <c r="B81" s="13"/>
    </row>
    <row r="82" spans="2:2">
      <c r="B82" s="13"/>
    </row>
    <row r="83" spans="2:2">
      <c r="B83" s="13"/>
    </row>
    <row r="84" spans="2:2">
      <c r="B84" s="13"/>
    </row>
    <row r="85" spans="2:2">
      <c r="B85" s="13"/>
    </row>
    <row r="86" spans="2:2">
      <c r="B86" s="13"/>
    </row>
    <row r="87" spans="2:2">
      <c r="B87" s="13"/>
    </row>
    <row r="88" spans="2:2">
      <c r="B88" s="13"/>
    </row>
    <row r="89" spans="2:2">
      <c r="B89" s="13"/>
    </row>
    <row r="90" spans="2:2">
      <c r="B90" s="13"/>
    </row>
    <row r="91" spans="2:2">
      <c r="B91" s="13"/>
    </row>
    <row r="92" spans="2:2">
      <c r="B92" s="13"/>
    </row>
    <row r="93" spans="2:2">
      <c r="B93" s="13"/>
    </row>
    <row r="94" spans="2:2">
      <c r="B94" s="13"/>
    </row>
    <row r="95" spans="2:2">
      <c r="B95" s="13"/>
    </row>
    <row r="96" spans="2:2">
      <c r="B96" s="13"/>
    </row>
    <row r="97" spans="2:2">
      <c r="B97" s="13"/>
    </row>
    <row r="98" spans="2:2">
      <c r="B98" s="13"/>
    </row>
    <row r="99" spans="2:2">
      <c r="B99" s="13"/>
    </row>
    <row r="100" spans="2:2">
      <c r="B100" s="13"/>
    </row>
    <row r="101" spans="2:2">
      <c r="B101" s="13"/>
    </row>
    <row r="102" spans="2:2">
      <c r="B102" s="13"/>
    </row>
    <row r="103" spans="2:2">
      <c r="B103" s="13"/>
    </row>
    <row r="104" spans="2:2">
      <c r="B104" s="13"/>
    </row>
    <row r="105" spans="2:2">
      <c r="B105" s="13"/>
    </row>
    <row r="106" spans="2:2">
      <c r="B106" s="13"/>
    </row>
    <row r="107" spans="2:2">
      <c r="B107" s="13"/>
    </row>
    <row r="108" spans="2:2">
      <c r="B108" s="13"/>
    </row>
    <row r="109" spans="2:2">
      <c r="B109" s="13"/>
    </row>
    <row r="110" spans="2:2">
      <c r="B110" s="13"/>
    </row>
    <row r="111" spans="2:2">
      <c r="B111" s="13"/>
    </row>
    <row r="112" spans="2:2">
      <c r="B112" s="13"/>
    </row>
    <row r="113" spans="2:2">
      <c r="B113" s="13"/>
    </row>
    <row r="114" spans="2:2">
      <c r="B114" s="13"/>
    </row>
    <row r="115" spans="2:2">
      <c r="B115" s="13"/>
    </row>
    <row r="116" spans="2:2">
      <c r="B116" s="13"/>
    </row>
    <row r="117" spans="2:2">
      <c r="B117" s="13"/>
    </row>
    <row r="118" spans="2:2">
      <c r="B118" s="13"/>
    </row>
    <row r="119" spans="2:2">
      <c r="B119" s="13"/>
    </row>
    <row r="120" spans="2:2">
      <c r="B120" s="13"/>
    </row>
    <row r="121" spans="2:2">
      <c r="B121" s="13"/>
    </row>
    <row r="122" spans="2:2">
      <c r="B122" s="13"/>
    </row>
    <row r="123" spans="2:2">
      <c r="B123" s="13"/>
    </row>
    <row r="124" spans="2:2">
      <c r="B124" s="13"/>
    </row>
    <row r="125" spans="2:2">
      <c r="B125" s="13"/>
    </row>
    <row r="126" spans="2:2">
      <c r="B126" s="13"/>
    </row>
    <row r="127" spans="2:2">
      <c r="B127" s="13"/>
    </row>
    <row r="128" spans="2:2">
      <c r="B128" s="13"/>
    </row>
    <row r="129" spans="2:2">
      <c r="B129" s="13"/>
    </row>
    <row r="130" spans="2:2">
      <c r="B130" s="13"/>
    </row>
    <row r="131" spans="2:2">
      <c r="B131" s="13"/>
    </row>
    <row r="132" spans="2:2">
      <c r="B132" s="13"/>
    </row>
    <row r="133" spans="2:2">
      <c r="B133" s="13"/>
    </row>
    <row r="134" spans="2:2">
      <c r="B134" s="13"/>
    </row>
    <row r="135" spans="2:2">
      <c r="B135" s="13"/>
    </row>
    <row r="136" spans="2:2">
      <c r="B136" s="13"/>
    </row>
    <row r="137" spans="2:2">
      <c r="B137" s="13"/>
    </row>
    <row r="138" spans="2:2">
      <c r="B138" s="13"/>
    </row>
    <row r="139" spans="2:2">
      <c r="B139" s="13"/>
    </row>
    <row r="140" spans="2:2">
      <c r="B140" s="13"/>
    </row>
    <row r="141" spans="2:2">
      <c r="B141" s="13"/>
    </row>
    <row r="142" spans="2:2">
      <c r="B142" s="13"/>
    </row>
    <row r="143" spans="2:2">
      <c r="B143" s="13"/>
    </row>
    <row r="144" spans="2:2">
      <c r="B144" s="13"/>
    </row>
    <row r="145" spans="2:2">
      <c r="B145" s="13"/>
    </row>
    <row r="146" spans="2:2">
      <c r="B146" s="13"/>
    </row>
    <row r="147" spans="2:2">
      <c r="B147" s="13"/>
    </row>
    <row r="148" spans="2:2">
      <c r="B148" s="13"/>
    </row>
    <row r="149" spans="2:2">
      <c r="B149" s="13"/>
    </row>
    <row r="150" spans="2:2">
      <c r="B150" s="13"/>
    </row>
    <row r="151" spans="2:2">
      <c r="B151" s="13"/>
    </row>
    <row r="152" spans="2:2">
      <c r="B152" s="13"/>
    </row>
    <row r="153" spans="2:2">
      <c r="B153" s="13"/>
    </row>
    <row r="154" spans="2:2">
      <c r="B154" s="13"/>
    </row>
    <row r="155" spans="2:2">
      <c r="B155" s="13"/>
    </row>
    <row r="156" spans="2:2">
      <c r="B156" s="13"/>
    </row>
    <row r="157" spans="2:2">
      <c r="B157" s="13"/>
    </row>
    <row r="158" spans="2:2">
      <c r="B158" s="13"/>
    </row>
    <row r="159" spans="2:2">
      <c r="B159" s="13"/>
    </row>
    <row r="160" spans="2:2">
      <c r="B160" s="13"/>
    </row>
    <row r="161" spans="2:2">
      <c r="B161" s="13"/>
    </row>
    <row r="162" spans="2:2">
      <c r="B162" s="13"/>
    </row>
    <row r="163" spans="2:2">
      <c r="B163" s="13"/>
    </row>
    <row r="164" spans="2:2">
      <c r="B164" s="13"/>
    </row>
    <row r="165" spans="2:2">
      <c r="B165" s="13"/>
    </row>
    <row r="166" spans="2:2">
      <c r="B166" s="13"/>
    </row>
    <row r="167" spans="2:2">
      <c r="B167" s="13"/>
    </row>
    <row r="168" spans="2:2">
      <c r="B168" s="13"/>
    </row>
    <row r="169" spans="2:2">
      <c r="B169" s="13"/>
    </row>
    <row r="170" spans="2:2">
      <c r="B170" s="13"/>
    </row>
    <row r="171" spans="2:2">
      <c r="B171" s="13"/>
    </row>
    <row r="172" spans="2:2">
      <c r="B172" s="13"/>
    </row>
    <row r="173" spans="2:2">
      <c r="B173" s="13"/>
    </row>
    <row r="174" spans="2:2">
      <c r="B174" s="13"/>
    </row>
    <row r="175" spans="2:2">
      <c r="B175" s="13"/>
    </row>
    <row r="176" spans="2:2">
      <c r="B176" s="13"/>
    </row>
    <row r="177" spans="2:2">
      <c r="B177" s="13"/>
    </row>
    <row r="178" spans="2:2">
      <c r="B178" s="13"/>
    </row>
    <row r="179" spans="2:2">
      <c r="B179" s="13"/>
    </row>
    <row r="180" spans="2:2">
      <c r="B180" s="13"/>
    </row>
    <row r="181" spans="2:2">
      <c r="B181" s="13"/>
    </row>
    <row r="182" spans="2:2">
      <c r="B182" s="13"/>
    </row>
    <row r="183" spans="2:2">
      <c r="B183" s="13"/>
    </row>
    <row r="184" spans="2:2">
      <c r="B184" s="13"/>
    </row>
    <row r="185" spans="2:2">
      <c r="B185" s="13"/>
    </row>
    <row r="186" spans="2:2">
      <c r="B186" s="13"/>
    </row>
    <row r="187" spans="2:2">
      <c r="B187" s="13"/>
    </row>
    <row r="188" spans="2:2">
      <c r="B188" s="13"/>
    </row>
    <row r="189" spans="2:2">
      <c r="B189" s="13"/>
    </row>
    <row r="190" spans="2:2">
      <c r="B190" s="13"/>
    </row>
    <row r="191" spans="2:2">
      <c r="B191" s="13"/>
    </row>
    <row r="192" spans="2:2">
      <c r="B192" s="13"/>
    </row>
    <row r="193" spans="2:2">
      <c r="B193" s="13"/>
    </row>
    <row r="194" spans="2:2">
      <c r="B194" s="13"/>
    </row>
    <row r="195" spans="2:2">
      <c r="B195" s="13"/>
    </row>
    <row r="196" spans="2:2">
      <c r="B196" s="13"/>
    </row>
    <row r="197" spans="2:2">
      <c r="B197" s="13"/>
    </row>
    <row r="198" spans="2:2">
      <c r="B198" s="13"/>
    </row>
    <row r="199" spans="2:2">
      <c r="B199" s="13"/>
    </row>
    <row r="200" spans="2:2">
      <c r="B200" s="13"/>
    </row>
    <row r="201" spans="2:2">
      <c r="B201" s="13"/>
    </row>
    <row r="202" spans="2:2">
      <c r="B202" s="13"/>
    </row>
    <row r="203" spans="2:2">
      <c r="B203" s="13"/>
    </row>
    <row r="204" spans="2:2">
      <c r="B204" s="13"/>
    </row>
    <row r="205" spans="2:2">
      <c r="B205" s="13"/>
    </row>
    <row r="206" spans="2:2">
      <c r="B206" s="13"/>
    </row>
    <row r="207" spans="2:2">
      <c r="B207" s="13"/>
    </row>
    <row r="208" spans="2:2">
      <c r="B208" s="13"/>
    </row>
    <row r="209" spans="2:2">
      <c r="B209" s="13"/>
    </row>
    <row r="210" spans="2:2">
      <c r="B210" s="13"/>
    </row>
    <row r="211" spans="2:2">
      <c r="B211" s="13"/>
    </row>
    <row r="212" spans="2:2">
      <c r="B212" s="13"/>
    </row>
    <row r="213" spans="2:2">
      <c r="B213" s="13"/>
    </row>
    <row r="214" spans="2:2">
      <c r="B214" s="13"/>
    </row>
    <row r="215" spans="2:2">
      <c r="B215" s="13"/>
    </row>
    <row r="216" spans="2:2">
      <c r="B216" s="13"/>
    </row>
    <row r="217" spans="2:2">
      <c r="B217" s="13"/>
    </row>
    <row r="218" spans="2:2">
      <c r="B218" s="13"/>
    </row>
    <row r="219" spans="2:2">
      <c r="B219" s="13"/>
    </row>
    <row r="220" spans="2:2">
      <c r="B220" s="13"/>
    </row>
    <row r="221" spans="2:2">
      <c r="B221" s="13"/>
    </row>
    <row r="222" spans="2:2">
      <c r="B222" s="13"/>
    </row>
    <row r="223" spans="2:2">
      <c r="B223" s="13"/>
    </row>
    <row r="224" spans="2:2">
      <c r="B224" s="13"/>
    </row>
    <row r="225" spans="2:2">
      <c r="B225" s="13"/>
    </row>
    <row r="226" spans="2:2">
      <c r="B226" s="13"/>
    </row>
    <row r="227" spans="2:2">
      <c r="B227" s="13"/>
    </row>
    <row r="228" spans="2:2">
      <c r="B228" s="13"/>
    </row>
    <row r="229" spans="2:2">
      <c r="B229" s="13"/>
    </row>
    <row r="230" spans="2:2">
      <c r="B230" s="13"/>
    </row>
    <row r="231" spans="2:2">
      <c r="B231" s="13"/>
    </row>
    <row r="232" spans="2:2">
      <c r="B232" s="13"/>
    </row>
    <row r="233" spans="2:2">
      <c r="B233" s="13"/>
    </row>
    <row r="234" spans="2:2">
      <c r="B234" s="13"/>
    </row>
    <row r="235" spans="2:2">
      <c r="B235" s="13"/>
    </row>
    <row r="236" spans="2:2">
      <c r="B236" s="13"/>
    </row>
    <row r="237" spans="2:2">
      <c r="B237" s="13"/>
    </row>
    <row r="238" spans="2:2">
      <c r="B238" s="13"/>
    </row>
    <row r="239" spans="2:2">
      <c r="B239" s="13"/>
    </row>
    <row r="240" spans="2:2">
      <c r="B240" s="13"/>
    </row>
    <row r="241" spans="2:2">
      <c r="B241" s="13"/>
    </row>
    <row r="242" spans="2:2">
      <c r="B242" s="13"/>
    </row>
    <row r="243" spans="2:2">
      <c r="B243" s="13"/>
    </row>
    <row r="244" spans="2:2">
      <c r="B244" s="13"/>
    </row>
    <row r="245" spans="2:2">
      <c r="B245" s="13"/>
    </row>
    <row r="246" spans="2:2">
      <c r="B246" s="13"/>
    </row>
    <row r="247" spans="2:2">
      <c r="B247" s="13"/>
    </row>
    <row r="248" spans="2:2">
      <c r="B248" s="13"/>
    </row>
    <row r="249" spans="2:2">
      <c r="B249" s="13"/>
    </row>
    <row r="250" spans="2:2">
      <c r="B250" s="13"/>
    </row>
    <row r="251" spans="2:2">
      <c r="B251" s="13"/>
    </row>
    <row r="252" spans="2:2">
      <c r="B252" s="13"/>
    </row>
    <row r="253" spans="2:2">
      <c r="B253" s="13"/>
    </row>
    <row r="254" spans="2:2">
      <c r="B254" s="13"/>
    </row>
    <row r="255" spans="2:2">
      <c r="B255" s="13"/>
    </row>
    <row r="256" spans="2:2">
      <c r="B256" s="13"/>
    </row>
    <row r="257" spans="2:2">
      <c r="B257" s="13"/>
    </row>
    <row r="258" spans="2:2">
      <c r="B258" s="13"/>
    </row>
    <row r="259" spans="2:2">
      <c r="B259" s="13"/>
    </row>
    <row r="260" spans="2:2">
      <c r="B260" s="13"/>
    </row>
    <row r="261" spans="2:2">
      <c r="B261" s="13"/>
    </row>
    <row r="262" spans="2:2">
      <c r="B262" s="13"/>
    </row>
    <row r="263" spans="2:2">
      <c r="B263" s="13"/>
    </row>
    <row r="264" spans="2:2">
      <c r="B264" s="13"/>
    </row>
    <row r="265" spans="2:2">
      <c r="B265" s="13"/>
    </row>
    <row r="266" spans="2:2">
      <c r="B266" s="13"/>
    </row>
    <row r="267" spans="2:2">
      <c r="B267" s="13"/>
    </row>
    <row r="268" spans="2:2">
      <c r="B268" s="13"/>
    </row>
    <row r="269" spans="2:2">
      <c r="B269" s="13"/>
    </row>
    <row r="270" spans="2:2">
      <c r="B270" s="13"/>
    </row>
    <row r="271" spans="2:2">
      <c r="B271" s="13"/>
    </row>
    <row r="272" spans="2:2">
      <c r="B272" s="13"/>
    </row>
    <row r="273" spans="2:2">
      <c r="B273" s="13"/>
    </row>
    <row r="274" spans="2:2">
      <c r="B274" s="13"/>
    </row>
    <row r="275" spans="2:2">
      <c r="B275" s="13"/>
    </row>
    <row r="276" spans="2:2">
      <c r="B276" s="13"/>
    </row>
    <row r="277" spans="2:2">
      <c r="B277" s="13"/>
    </row>
    <row r="278" spans="2:2">
      <c r="B278" s="13"/>
    </row>
    <row r="279" spans="2:2">
      <c r="B279" s="13"/>
    </row>
    <row r="280" spans="2:2">
      <c r="B280" s="13"/>
    </row>
    <row r="281" spans="2:2">
      <c r="B281" s="13"/>
    </row>
    <row r="282" spans="2:2">
      <c r="B282" s="13"/>
    </row>
    <row r="283" spans="2:2">
      <c r="B283" s="13"/>
    </row>
    <row r="284" spans="2:2">
      <c r="B284" s="13"/>
    </row>
    <row r="285" spans="2:2">
      <c r="B285" s="13"/>
    </row>
    <row r="286" spans="2:2">
      <c r="B286" s="13"/>
    </row>
    <row r="287" spans="2:2">
      <c r="B287" s="13"/>
    </row>
    <row r="288" spans="2:2">
      <c r="B288" s="13"/>
    </row>
    <row r="289" spans="2:2">
      <c r="B289" s="13"/>
    </row>
    <row r="290" spans="2:2">
      <c r="B290" s="13"/>
    </row>
    <row r="291" spans="2:2">
      <c r="B291" s="13"/>
    </row>
    <row r="292" spans="2:2">
      <c r="B292" s="13"/>
    </row>
    <row r="293" spans="2:2">
      <c r="B293" s="13"/>
    </row>
    <row r="294" spans="2:2">
      <c r="B294" s="13"/>
    </row>
    <row r="295" spans="2:2">
      <c r="B295" s="13"/>
    </row>
    <row r="296" spans="2:2">
      <c r="B296" s="13"/>
    </row>
    <row r="297" spans="2:2">
      <c r="B297" s="13"/>
    </row>
    <row r="298" spans="2:2">
      <c r="B298" s="13"/>
    </row>
    <row r="299" spans="2:2">
      <c r="B299" s="13"/>
    </row>
    <row r="300" spans="2:2">
      <c r="B300" s="13"/>
    </row>
    <row r="301" spans="2:2">
      <c r="B301" s="13"/>
    </row>
    <row r="302" spans="2:2">
      <c r="B302" s="13"/>
    </row>
    <row r="303" spans="2:2">
      <c r="B303" s="13"/>
    </row>
    <row r="304" spans="2:2">
      <c r="B304" s="13"/>
    </row>
    <row r="305" spans="2:2">
      <c r="B305" s="13"/>
    </row>
    <row r="306" spans="2:2">
      <c r="B306" s="13"/>
    </row>
    <row r="307" spans="2:2">
      <c r="B307" s="13"/>
    </row>
    <row r="308" spans="2:2">
      <c r="B308" s="13"/>
    </row>
    <row r="309" spans="2:2">
      <c r="B309" s="13"/>
    </row>
    <row r="310" spans="2:2">
      <c r="B310" s="13"/>
    </row>
    <row r="311" spans="2:2">
      <c r="B311" s="13"/>
    </row>
    <row r="312" spans="2:2">
      <c r="B312" s="13"/>
    </row>
    <row r="313" spans="2:2">
      <c r="B313" s="13"/>
    </row>
    <row r="314" spans="2:2">
      <c r="B314" s="13"/>
    </row>
    <row r="315" spans="2:2">
      <c r="B315" s="13"/>
    </row>
    <row r="316" spans="2:2">
      <c r="B316" s="13"/>
    </row>
    <row r="317" spans="2:2">
      <c r="B317" s="13"/>
    </row>
    <row r="318" spans="2:2">
      <c r="B318" s="13"/>
    </row>
    <row r="319" spans="2:2">
      <c r="B319" s="13"/>
    </row>
    <row r="320" spans="2:2">
      <c r="B320" s="13"/>
    </row>
    <row r="321" spans="2:2">
      <c r="B321" s="13"/>
    </row>
    <row r="322" spans="2:2">
      <c r="B322" s="13"/>
    </row>
    <row r="323" spans="2:2">
      <c r="B323" s="13"/>
    </row>
    <row r="324" spans="2:2">
      <c r="B324" s="13"/>
    </row>
    <row r="325" spans="2:2">
      <c r="B325" s="13"/>
    </row>
    <row r="326" spans="2:2">
      <c r="B326" s="13"/>
    </row>
    <row r="327" spans="2:2">
      <c r="B327" s="13"/>
    </row>
    <row r="328" spans="2:2">
      <c r="B328" s="13"/>
    </row>
    <row r="329" spans="2:2">
      <c r="B329" s="13"/>
    </row>
    <row r="330" spans="2:2">
      <c r="B330" s="13"/>
    </row>
    <row r="331" spans="2:2">
      <c r="B331" s="13"/>
    </row>
    <row r="332" spans="2:2">
      <c r="B332" s="13"/>
    </row>
    <row r="333" spans="2:2">
      <c r="B333" s="13"/>
    </row>
    <row r="334" spans="2:2">
      <c r="B334" s="13"/>
    </row>
    <row r="335" spans="2:2">
      <c r="B335" s="13"/>
    </row>
    <row r="336" spans="2:2">
      <c r="B336" s="13"/>
    </row>
    <row r="337" spans="2:2">
      <c r="B337" s="13"/>
    </row>
    <row r="338" spans="2:2">
      <c r="B338" s="13"/>
    </row>
    <row r="339" spans="2:2">
      <c r="B339" s="13"/>
    </row>
    <row r="340" spans="2:2">
      <c r="B340" s="13"/>
    </row>
    <row r="341" spans="2:2">
      <c r="B341" s="13"/>
    </row>
    <row r="342" spans="2:2">
      <c r="B342" s="13"/>
    </row>
    <row r="343" spans="2:2">
      <c r="B343" s="13"/>
    </row>
    <row r="344" spans="2:2">
      <c r="B344" s="13"/>
    </row>
    <row r="345" spans="2:2">
      <c r="B345" s="13"/>
    </row>
    <row r="346" spans="2:2">
      <c r="B346" s="13"/>
    </row>
    <row r="347" spans="2:2">
      <c r="B347" s="13"/>
    </row>
    <row r="348" spans="2:2">
      <c r="B348" s="13"/>
    </row>
    <row r="349" spans="2:2">
      <c r="B349" s="13"/>
    </row>
    <row r="350" spans="2:2">
      <c r="B350" s="13"/>
    </row>
    <row r="351" spans="2:2">
      <c r="B351" s="13"/>
    </row>
    <row r="352" spans="2:2">
      <c r="B352" s="13"/>
    </row>
    <row r="353" spans="2:2">
      <c r="B353" s="13"/>
    </row>
    <row r="354" spans="2:2">
      <c r="B354" s="13"/>
    </row>
    <row r="355" spans="2:2">
      <c r="B355" s="13"/>
    </row>
    <row r="356" spans="2:2">
      <c r="B356" s="13"/>
    </row>
    <row r="357" spans="2:2">
      <c r="B357" s="13"/>
    </row>
    <row r="358" spans="2:2">
      <c r="B358" s="13"/>
    </row>
    <row r="359" spans="2:2">
      <c r="B359" s="13"/>
    </row>
    <row r="360" spans="2:2">
      <c r="B360" s="13"/>
    </row>
    <row r="361" spans="2:2">
      <c r="B361" s="13"/>
    </row>
    <row r="362" spans="2:2">
      <c r="B362" s="13"/>
    </row>
    <row r="363" spans="2:2">
      <c r="B363" s="13"/>
    </row>
    <row r="364" spans="2:2">
      <c r="B364" s="13"/>
    </row>
    <row r="365" spans="2:2">
      <c r="B365" s="13"/>
    </row>
    <row r="366" spans="2:2">
      <c r="B366" s="13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F0E63F-8318-434E-BAA0-DF39912100DC}">
  <sheetPr>
    <tabColor rgb="FF002060"/>
  </sheetPr>
  <dimension ref="A1:Y366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nuclear!B2</f>
        <v>0.9068241121247248</v>
      </c>
      <c r="C2">
        <f>nuclear!C2</f>
        <v>0.90383058887279688</v>
      </c>
      <c r="D2">
        <f>nuclear!D2</f>
        <v>0.90332036917842173</v>
      </c>
      <c r="E2">
        <f>nuclear!E2</f>
        <v>0.90331733486819532</v>
      </c>
      <c r="F2">
        <f>nuclear!F2</f>
        <v>0.9037981312087312</v>
      </c>
      <c r="G2">
        <f>nuclear!G2</f>
        <v>0.90434314661924498</v>
      </c>
      <c r="H2">
        <f>nuclear!H2</f>
        <v>0.90653467503139074</v>
      </c>
      <c r="I2">
        <f>nuclear!I2</f>
        <v>0.91002071067155599</v>
      </c>
      <c r="J2">
        <f>nuclear!J2</f>
        <v>0.90892156832406934</v>
      </c>
      <c r="K2">
        <f>nuclear!K2</f>
        <v>0.90689623931200747</v>
      </c>
      <c r="L2">
        <f>nuclear!L2</f>
        <v>0.90681633294411612</v>
      </c>
      <c r="M2">
        <f>nuclear!M2</f>
        <v>0.90757407671011248</v>
      </c>
      <c r="N2">
        <f>nuclear!N2</f>
        <v>0.90719422920612069</v>
      </c>
      <c r="O2">
        <f>nuclear!O2</f>
        <v>0.90573094384411468</v>
      </c>
      <c r="P2">
        <f>nuclear!P2</f>
        <v>0.90420713559739274</v>
      </c>
      <c r="Q2">
        <f>nuclear!Q2</f>
        <v>0.90374403796721436</v>
      </c>
      <c r="R2">
        <f>nuclear!R2</f>
        <v>0.90437973885333589</v>
      </c>
      <c r="S2">
        <f>nuclear!S2</f>
        <v>0.90965043886612562</v>
      </c>
      <c r="T2">
        <f>nuclear!T2</f>
        <v>0.91103407573363093</v>
      </c>
      <c r="U2">
        <f>nuclear!U2</f>
        <v>0.91113759470829903</v>
      </c>
      <c r="V2">
        <f>nuclear!V2</f>
        <v>0.91079666889469135</v>
      </c>
      <c r="W2">
        <f>nuclear!W2</f>
        <v>0.91053334578002099</v>
      </c>
      <c r="X2">
        <f>nuclear!X2</f>
        <v>0.91019199017742924</v>
      </c>
      <c r="Y2">
        <f>nuclear!Y2</f>
        <v>0.90926205575291352</v>
      </c>
    </row>
    <row r="3" spans="1:25">
      <c r="A3" s="9" t="s">
        <v>37</v>
      </c>
      <c r="B3">
        <f>nuclear!B3</f>
        <v>0.90567417432528152</v>
      </c>
      <c r="C3">
        <f>nuclear!C3</f>
        <v>0.90245434474954467</v>
      </c>
      <c r="D3">
        <f>nuclear!D3</f>
        <v>0.89930217890905972</v>
      </c>
      <c r="E3">
        <f>nuclear!E3</f>
        <v>0.89807383825571019</v>
      </c>
      <c r="F3">
        <f>nuclear!F3</f>
        <v>0.89894945295860151</v>
      </c>
      <c r="G3">
        <f>nuclear!G3</f>
        <v>0.90133824629231818</v>
      </c>
      <c r="H3">
        <f>nuclear!H3</f>
        <v>0.90248560348921048</v>
      </c>
      <c r="I3">
        <f>nuclear!I3</f>
        <v>0.90202070261394773</v>
      </c>
      <c r="J3">
        <f>nuclear!J3</f>
        <v>0.9024426955994328</v>
      </c>
      <c r="K3">
        <f>nuclear!K3</f>
        <v>0.89589801470676611</v>
      </c>
      <c r="L3">
        <f>nuclear!L3</f>
        <v>0.89636985573979489</v>
      </c>
      <c r="M3">
        <f>nuclear!M3</f>
        <v>0.89773162905482307</v>
      </c>
      <c r="N3">
        <f>nuclear!N3</f>
        <v>0.8994530012067572</v>
      </c>
      <c r="O3">
        <f>nuclear!O3</f>
        <v>0.90049910385633203</v>
      </c>
      <c r="P3">
        <f>nuclear!P3</f>
        <v>0.90031696675953621</v>
      </c>
      <c r="Q3">
        <f>nuclear!Q3</f>
        <v>0.90097657325640301</v>
      </c>
      <c r="R3">
        <f>nuclear!R3</f>
        <v>0.90024195923860295</v>
      </c>
      <c r="S3">
        <f>nuclear!S3</f>
        <v>0.90168072457848158</v>
      </c>
      <c r="T3">
        <f>nuclear!T3</f>
        <v>0.90823439740415113</v>
      </c>
      <c r="U3">
        <f>nuclear!U3</f>
        <v>0.91132928171631777</v>
      </c>
      <c r="V3">
        <f>nuclear!V3</f>
        <v>0.91115022788831945</v>
      </c>
      <c r="W3">
        <f>nuclear!W3</f>
        <v>0.91085732856442325</v>
      </c>
      <c r="X3">
        <f>nuclear!X3</f>
        <v>0.91021234236760129</v>
      </c>
      <c r="Y3">
        <f>nuclear!Y3</f>
        <v>0.90883091461547361</v>
      </c>
    </row>
    <row r="4" spans="1:25">
      <c r="A4" s="9" t="s">
        <v>38</v>
      </c>
      <c r="B4">
        <f>nuclear!B4</f>
        <v>0.90996221639084396</v>
      </c>
      <c r="C4">
        <f>nuclear!C4</f>
        <v>0.90803112590123281</v>
      </c>
      <c r="D4">
        <f>nuclear!D4</f>
        <v>0.90501999438149849</v>
      </c>
      <c r="E4">
        <f>nuclear!E4</f>
        <v>0.90390469196821643</v>
      </c>
      <c r="F4">
        <f>nuclear!F4</f>
        <v>0.90388238031400758</v>
      </c>
      <c r="G4">
        <f>nuclear!G4</f>
        <v>0.90524621661615867</v>
      </c>
      <c r="H4">
        <f>nuclear!H4</f>
        <v>0.90421463335964847</v>
      </c>
      <c r="I4">
        <f>nuclear!I4</f>
        <v>0.90486016893891164</v>
      </c>
      <c r="J4">
        <f>nuclear!J4</f>
        <v>0.90523377142210271</v>
      </c>
      <c r="K4">
        <f>nuclear!K4</f>
        <v>0.9019784898611346</v>
      </c>
      <c r="L4">
        <f>nuclear!L4</f>
        <v>0.90412595854902633</v>
      </c>
      <c r="M4">
        <f>nuclear!M4</f>
        <v>0.90778727858093611</v>
      </c>
      <c r="N4">
        <f>nuclear!N4</f>
        <v>0.910254151492498</v>
      </c>
      <c r="O4">
        <f>nuclear!O4</f>
        <v>0.91070501508581603</v>
      </c>
      <c r="P4">
        <f>nuclear!P4</f>
        <v>0.9106677691987396</v>
      </c>
      <c r="Q4">
        <f>nuclear!Q4</f>
        <v>0.91082388350688281</v>
      </c>
      <c r="R4">
        <f>nuclear!R4</f>
        <v>0.91084768634200119</v>
      </c>
      <c r="S4">
        <f>nuclear!S4</f>
        <v>0.91116010556035865</v>
      </c>
      <c r="T4">
        <f>nuclear!T4</f>
        <v>0.91154072668452157</v>
      </c>
      <c r="U4">
        <f>nuclear!U4</f>
        <v>0.91180008004389879</v>
      </c>
      <c r="V4">
        <f>nuclear!V4</f>
        <v>0.91180008004389879</v>
      </c>
      <c r="W4">
        <f>nuclear!W4</f>
        <v>0.91180008004389879</v>
      </c>
      <c r="X4">
        <f>nuclear!X4</f>
        <v>0.91165051347749326</v>
      </c>
      <c r="Y4">
        <f>nuclear!Y4</f>
        <v>0.91106952472902525</v>
      </c>
    </row>
    <row r="5" spans="1:25">
      <c r="A5" s="9" t="s">
        <v>39</v>
      </c>
      <c r="B5">
        <f>nuclear!B5</f>
        <v>0.90580120095611716</v>
      </c>
      <c r="C5">
        <f>nuclear!C5</f>
        <v>0.9029161134648328</v>
      </c>
      <c r="D5">
        <f>nuclear!D5</f>
        <v>0.90184538932862091</v>
      </c>
      <c r="E5">
        <f>nuclear!E5</f>
        <v>0.90132032528639849</v>
      </c>
      <c r="F5">
        <f>nuclear!F5</f>
        <v>0.90234261995441534</v>
      </c>
      <c r="G5">
        <f>nuclear!G5</f>
        <v>0.90487366841790606</v>
      </c>
      <c r="H5">
        <f>nuclear!H5</f>
        <v>0.90905231647412921</v>
      </c>
      <c r="I5">
        <f>nuclear!I5</f>
        <v>0.90867871288812985</v>
      </c>
      <c r="J5">
        <f>nuclear!J5</f>
        <v>0.9042276152538482</v>
      </c>
      <c r="K5">
        <f>nuclear!K5</f>
        <v>0.90492830375720046</v>
      </c>
      <c r="L5">
        <f>nuclear!L5</f>
        <v>0.90326829242226991</v>
      </c>
      <c r="M5">
        <f>nuclear!M5</f>
        <v>0.9062743183061972</v>
      </c>
      <c r="N5">
        <f>nuclear!N5</f>
        <v>0.9085975969108494</v>
      </c>
      <c r="O5">
        <f>nuclear!O5</f>
        <v>0.90898051775836253</v>
      </c>
      <c r="P5">
        <f>nuclear!P5</f>
        <v>0.9087806447436747</v>
      </c>
      <c r="Q5">
        <f>nuclear!Q5</f>
        <v>0.90912103761894236</v>
      </c>
      <c r="R5">
        <f>nuclear!R5</f>
        <v>0.90951664076434169</v>
      </c>
      <c r="S5">
        <f>nuclear!S5</f>
        <v>0.91083982717714274</v>
      </c>
      <c r="T5">
        <f>nuclear!T5</f>
        <v>0.9118000800438999</v>
      </c>
      <c r="U5">
        <f>nuclear!U5</f>
        <v>0.91165113913752349</v>
      </c>
      <c r="V5">
        <f>nuclear!V5</f>
        <v>0.91150426121826988</v>
      </c>
      <c r="W5">
        <f>nuclear!W5</f>
        <v>0.91071410333076364</v>
      </c>
      <c r="X5">
        <f>nuclear!X5</f>
        <v>0.90961997612751877</v>
      </c>
      <c r="Y5">
        <f>nuclear!Y5</f>
        <v>0.90801054179655871</v>
      </c>
    </row>
    <row r="6" spans="1:25">
      <c r="A6" s="9" t="s">
        <v>264</v>
      </c>
      <c r="B6">
        <f>nuclear!B6</f>
        <v>0.90834354511959137</v>
      </c>
      <c r="C6">
        <f>nuclear!C6</f>
        <v>0.90834354511959137</v>
      </c>
      <c r="D6">
        <f>nuclear!D6</f>
        <v>0.89429253982596646</v>
      </c>
      <c r="E6">
        <f>nuclear!E6</f>
        <v>0.89429253982596646</v>
      </c>
      <c r="F6">
        <f>nuclear!F6</f>
        <v>0.89429253982596646</v>
      </c>
      <c r="G6">
        <f>nuclear!G6</f>
        <v>0.89429253982596646</v>
      </c>
      <c r="H6">
        <f>nuclear!H6</f>
        <v>0.90349552538093059</v>
      </c>
      <c r="I6">
        <f>nuclear!I6</f>
        <v>0.89607599219365663</v>
      </c>
      <c r="J6">
        <f>nuclear!J6</f>
        <v>0.89983991219926807</v>
      </c>
      <c r="K6">
        <f>nuclear!K6</f>
        <v>0.91180008004390045</v>
      </c>
      <c r="L6">
        <f>nuclear!L6</f>
        <v>0.91180008004390045</v>
      </c>
      <c r="M6">
        <f>nuclear!M6</f>
        <v>0.91180008004390045</v>
      </c>
      <c r="N6">
        <f>nuclear!N6</f>
        <v>0.91180008004390045</v>
      </c>
      <c r="O6">
        <f>nuclear!O6</f>
        <v>0.91180008004390045</v>
      </c>
      <c r="P6">
        <f>nuclear!P6</f>
        <v>0.91180008004390045</v>
      </c>
      <c r="Q6">
        <f>nuclear!Q6</f>
        <v>0.91180008004390045</v>
      </c>
      <c r="R6">
        <f>nuclear!R6</f>
        <v>0.91180008004390045</v>
      </c>
      <c r="S6">
        <f>nuclear!S6</f>
        <v>0.91180008004390045</v>
      </c>
      <c r="T6">
        <f>nuclear!T6</f>
        <v>0.91180008004390045</v>
      </c>
      <c r="U6">
        <f>nuclear!U6</f>
        <v>0.91180008004390045</v>
      </c>
      <c r="V6">
        <f>nuclear!V6</f>
        <v>0.91180008004390045</v>
      </c>
      <c r="W6">
        <f>nuclear!W6</f>
        <v>0.91180008004390045</v>
      </c>
      <c r="X6">
        <f>nuclear!X6</f>
        <v>0.91180008004390045</v>
      </c>
      <c r="Y6">
        <f>nuclear!Y6</f>
        <v>0.91180008004390045</v>
      </c>
    </row>
    <row r="7" spans="1:25">
      <c r="A7" s="9" t="s">
        <v>265</v>
      </c>
      <c r="B7">
        <f>nuclear!B7</f>
        <v>0.88958583470521979</v>
      </c>
      <c r="C7">
        <f>nuclear!C7</f>
        <v>0.88744445407171757</v>
      </c>
      <c r="D7">
        <f>nuclear!D7</f>
        <v>0.88744445407171757</v>
      </c>
      <c r="E7">
        <f>nuclear!E7</f>
        <v>0.88744445407171757</v>
      </c>
      <c r="F7">
        <f>nuclear!F7</f>
        <v>0.89071532015497157</v>
      </c>
      <c r="G7">
        <f>nuclear!G7</f>
        <v>0.90149649085890404</v>
      </c>
      <c r="H7">
        <f>nuclear!H7</f>
        <v>0.90149649085890404</v>
      </c>
      <c r="I7">
        <f>nuclear!I7</f>
        <v>0.90617121967924663</v>
      </c>
      <c r="J7">
        <f>nuclear!J7</f>
        <v>0.90834354511959137</v>
      </c>
      <c r="K7">
        <f>nuclear!K7</f>
        <v>0.90617121967924663</v>
      </c>
      <c r="L7">
        <f>nuclear!L7</f>
        <v>0.89837622283561702</v>
      </c>
      <c r="M7">
        <f>nuclear!M7</f>
        <v>0.8952353249411017</v>
      </c>
      <c r="N7">
        <f>nuclear!N7</f>
        <v>0.89429253982596646</v>
      </c>
      <c r="O7">
        <f>nuclear!O7</f>
        <v>0.89429253982596646</v>
      </c>
      <c r="P7">
        <f>nuclear!P7</f>
        <v>0.89429253982596646</v>
      </c>
      <c r="Q7">
        <f>nuclear!Q7</f>
        <v>0.89429253982596646</v>
      </c>
      <c r="R7">
        <f>nuclear!R7</f>
        <v>0.89500942785115134</v>
      </c>
      <c r="S7">
        <f>nuclear!S7</f>
        <v>0.91044779198488235</v>
      </c>
      <c r="T7">
        <f>nuclear!T7</f>
        <v>0.91180008004390045</v>
      </c>
      <c r="U7">
        <f>nuclear!U7</f>
        <v>0.91180008004390045</v>
      </c>
      <c r="V7">
        <f>nuclear!V7</f>
        <v>0.91180008004390045</v>
      </c>
      <c r="W7">
        <f>nuclear!W7</f>
        <v>0.91180008004390045</v>
      </c>
      <c r="X7">
        <f>nuclear!X7</f>
        <v>0.91180008004390045</v>
      </c>
      <c r="Y7">
        <f>nuclear!Y7</f>
        <v>0.90267651949316541</v>
      </c>
    </row>
    <row r="8" spans="1:25">
      <c r="A8" s="9"/>
    </row>
    <row r="9" spans="1:25">
      <c r="A9" s="9"/>
    </row>
    <row r="10" spans="1:25">
      <c r="A10" s="9"/>
    </row>
    <row r="11" spans="1:25">
      <c r="A11" s="9"/>
    </row>
    <row r="12" spans="1:25">
      <c r="A12" s="9"/>
    </row>
    <row r="13" spans="1:25">
      <c r="A13" s="9"/>
    </row>
    <row r="14" spans="1:25">
      <c r="A14" s="9"/>
    </row>
    <row r="15" spans="1:25">
      <c r="A15" s="9"/>
    </row>
    <row r="16" spans="1:25">
      <c r="B16" s="13"/>
    </row>
    <row r="17" spans="2:2">
      <c r="B17" s="13"/>
    </row>
    <row r="18" spans="2:2">
      <c r="B18" s="13"/>
    </row>
    <row r="19" spans="2:2">
      <c r="B19" s="13"/>
    </row>
    <row r="20" spans="2:2">
      <c r="B20" s="13"/>
    </row>
    <row r="21" spans="2:2">
      <c r="B21" s="13"/>
    </row>
    <row r="22" spans="2:2">
      <c r="B22" s="13"/>
    </row>
    <row r="23" spans="2:2">
      <c r="B23" s="13"/>
    </row>
    <row r="24" spans="2:2">
      <c r="B24" s="13"/>
    </row>
    <row r="25" spans="2:2">
      <c r="B25" s="13"/>
    </row>
    <row r="26" spans="2:2">
      <c r="B26" s="13"/>
    </row>
    <row r="27" spans="2:2">
      <c r="B27" s="13"/>
    </row>
    <row r="28" spans="2:2">
      <c r="B28" s="13"/>
    </row>
    <row r="29" spans="2:2">
      <c r="B29" s="13"/>
    </row>
    <row r="30" spans="2:2">
      <c r="B30" s="13"/>
    </row>
    <row r="31" spans="2:2">
      <c r="B31" s="13"/>
    </row>
    <row r="32" spans="2:2">
      <c r="B32" s="13"/>
    </row>
    <row r="33" spans="2:2">
      <c r="B33" s="13"/>
    </row>
    <row r="34" spans="2:2">
      <c r="B34" s="13"/>
    </row>
    <row r="35" spans="2:2">
      <c r="B35" s="13"/>
    </row>
    <row r="36" spans="2:2">
      <c r="B36" s="13"/>
    </row>
    <row r="37" spans="2:2">
      <c r="B37" s="13"/>
    </row>
    <row r="38" spans="2:2">
      <c r="B38" s="13"/>
    </row>
    <row r="39" spans="2:2">
      <c r="B39" s="13"/>
    </row>
    <row r="40" spans="2:2">
      <c r="B40" s="13"/>
    </row>
    <row r="41" spans="2:2">
      <c r="B41" s="13"/>
    </row>
    <row r="42" spans="2:2">
      <c r="B42" s="13"/>
    </row>
    <row r="43" spans="2:2">
      <c r="B43" s="13"/>
    </row>
    <row r="44" spans="2:2">
      <c r="B44" s="13"/>
    </row>
    <row r="45" spans="2:2">
      <c r="B45" s="13"/>
    </row>
    <row r="46" spans="2:2">
      <c r="B46" s="13"/>
    </row>
    <row r="47" spans="2:2">
      <c r="B47" s="13"/>
    </row>
    <row r="48" spans="2:2">
      <c r="B48" s="13"/>
    </row>
    <row r="49" spans="2:2">
      <c r="B49" s="13"/>
    </row>
    <row r="50" spans="2:2">
      <c r="B50" s="13"/>
    </row>
    <row r="51" spans="2:2">
      <c r="B51" s="13"/>
    </row>
    <row r="52" spans="2:2">
      <c r="B52" s="13"/>
    </row>
    <row r="53" spans="2:2">
      <c r="B53" s="13"/>
    </row>
    <row r="54" spans="2:2">
      <c r="B54" s="13"/>
    </row>
    <row r="55" spans="2:2">
      <c r="B55" s="13"/>
    </row>
    <row r="56" spans="2:2">
      <c r="B56" s="13"/>
    </row>
    <row r="57" spans="2:2">
      <c r="B57" s="13"/>
    </row>
    <row r="58" spans="2:2">
      <c r="B58" s="13"/>
    </row>
    <row r="59" spans="2:2">
      <c r="B59" s="13"/>
    </row>
    <row r="60" spans="2:2">
      <c r="B60" s="13"/>
    </row>
    <row r="61" spans="2:2">
      <c r="B61" s="13"/>
    </row>
    <row r="62" spans="2:2">
      <c r="B62" s="13"/>
    </row>
    <row r="63" spans="2:2">
      <c r="B63" s="13"/>
    </row>
    <row r="64" spans="2:2">
      <c r="B64" s="13"/>
    </row>
    <row r="65" spans="2:2">
      <c r="B65" s="13"/>
    </row>
    <row r="66" spans="2:2">
      <c r="B66" s="13"/>
    </row>
    <row r="67" spans="2:2">
      <c r="B67" s="13"/>
    </row>
    <row r="68" spans="2:2">
      <c r="B68" s="13"/>
    </row>
    <row r="69" spans="2:2">
      <c r="B69" s="13"/>
    </row>
    <row r="70" spans="2:2">
      <c r="B70" s="13"/>
    </row>
    <row r="71" spans="2:2">
      <c r="B71" s="13"/>
    </row>
    <row r="72" spans="2:2">
      <c r="B72" s="13"/>
    </row>
    <row r="73" spans="2:2">
      <c r="B73" s="13"/>
    </row>
    <row r="74" spans="2:2">
      <c r="B74" s="13"/>
    </row>
    <row r="75" spans="2:2">
      <c r="B75" s="13"/>
    </row>
    <row r="76" spans="2:2">
      <c r="B76" s="13"/>
    </row>
    <row r="77" spans="2:2">
      <c r="B77" s="13"/>
    </row>
    <row r="78" spans="2:2">
      <c r="B78" s="13"/>
    </row>
    <row r="79" spans="2:2">
      <c r="B79" s="13"/>
    </row>
    <row r="80" spans="2:2">
      <c r="B80" s="13"/>
    </row>
    <row r="81" spans="2:2">
      <c r="B81" s="13"/>
    </row>
    <row r="82" spans="2:2">
      <c r="B82" s="13"/>
    </row>
    <row r="83" spans="2:2">
      <c r="B83" s="13"/>
    </row>
    <row r="84" spans="2:2">
      <c r="B84" s="13"/>
    </row>
    <row r="85" spans="2:2">
      <c r="B85" s="13"/>
    </row>
    <row r="86" spans="2:2">
      <c r="B86" s="13"/>
    </row>
    <row r="87" spans="2:2">
      <c r="B87" s="13"/>
    </row>
    <row r="88" spans="2:2">
      <c r="B88" s="13"/>
    </row>
    <row r="89" spans="2:2">
      <c r="B89" s="13"/>
    </row>
    <row r="90" spans="2:2">
      <c r="B90" s="13"/>
    </row>
    <row r="91" spans="2:2">
      <c r="B91" s="13"/>
    </row>
    <row r="92" spans="2:2">
      <c r="B92" s="13"/>
    </row>
    <row r="93" spans="2:2">
      <c r="B93" s="13"/>
    </row>
    <row r="94" spans="2:2">
      <c r="B94" s="13"/>
    </row>
    <row r="95" spans="2:2">
      <c r="B95" s="13"/>
    </row>
    <row r="96" spans="2:2">
      <c r="B96" s="13"/>
    </row>
    <row r="97" spans="2:2">
      <c r="B97" s="13"/>
    </row>
    <row r="98" spans="2:2">
      <c r="B98" s="13"/>
    </row>
    <row r="99" spans="2:2">
      <c r="B99" s="13"/>
    </row>
    <row r="100" spans="2:2">
      <c r="B100" s="13"/>
    </row>
    <row r="101" spans="2:2">
      <c r="B101" s="13"/>
    </row>
    <row r="102" spans="2:2">
      <c r="B102" s="13"/>
    </row>
    <row r="103" spans="2:2">
      <c r="B103" s="13"/>
    </row>
    <row r="104" spans="2:2">
      <c r="B104" s="13"/>
    </row>
    <row r="105" spans="2:2">
      <c r="B105" s="13"/>
    </row>
    <row r="106" spans="2:2">
      <c r="B106" s="13"/>
    </row>
    <row r="107" spans="2:2">
      <c r="B107" s="13"/>
    </row>
    <row r="108" spans="2:2">
      <c r="B108" s="13"/>
    </row>
    <row r="109" spans="2:2">
      <c r="B109" s="13"/>
    </row>
    <row r="110" spans="2:2">
      <c r="B110" s="13"/>
    </row>
    <row r="111" spans="2:2">
      <c r="B111" s="13"/>
    </row>
    <row r="112" spans="2:2">
      <c r="B112" s="13"/>
    </row>
    <row r="113" spans="2:2">
      <c r="B113" s="13"/>
    </row>
    <row r="114" spans="2:2">
      <c r="B114" s="13"/>
    </row>
    <row r="115" spans="2:2">
      <c r="B115" s="13"/>
    </row>
    <row r="116" spans="2:2">
      <c r="B116" s="13"/>
    </row>
    <row r="117" spans="2:2">
      <c r="B117" s="13"/>
    </row>
    <row r="118" spans="2:2">
      <c r="B118" s="13"/>
    </row>
    <row r="119" spans="2:2">
      <c r="B119" s="13"/>
    </row>
    <row r="120" spans="2:2">
      <c r="B120" s="13"/>
    </row>
    <row r="121" spans="2:2">
      <c r="B121" s="13"/>
    </row>
    <row r="122" spans="2:2">
      <c r="B122" s="13"/>
    </row>
    <row r="123" spans="2:2">
      <c r="B123" s="13"/>
    </row>
    <row r="124" spans="2:2">
      <c r="B124" s="13"/>
    </row>
    <row r="125" spans="2:2">
      <c r="B125" s="13"/>
    </row>
    <row r="126" spans="2:2">
      <c r="B126" s="13"/>
    </row>
    <row r="127" spans="2:2">
      <c r="B127" s="13"/>
    </row>
    <row r="128" spans="2:2">
      <c r="B128" s="13"/>
    </row>
    <row r="129" spans="2:2">
      <c r="B129" s="13"/>
    </row>
    <row r="130" spans="2:2">
      <c r="B130" s="13"/>
    </row>
    <row r="131" spans="2:2">
      <c r="B131" s="13"/>
    </row>
    <row r="132" spans="2:2">
      <c r="B132" s="13"/>
    </row>
    <row r="133" spans="2:2">
      <c r="B133" s="13"/>
    </row>
    <row r="134" spans="2:2">
      <c r="B134" s="13"/>
    </row>
    <row r="135" spans="2:2">
      <c r="B135" s="13"/>
    </row>
    <row r="136" spans="2:2">
      <c r="B136" s="13"/>
    </row>
    <row r="137" spans="2:2">
      <c r="B137" s="13"/>
    </row>
    <row r="138" spans="2:2">
      <c r="B138" s="13"/>
    </row>
    <row r="139" spans="2:2">
      <c r="B139" s="13"/>
    </row>
    <row r="140" spans="2:2">
      <c r="B140" s="13"/>
    </row>
    <row r="141" spans="2:2">
      <c r="B141" s="13"/>
    </row>
    <row r="142" spans="2:2">
      <c r="B142" s="13"/>
    </row>
    <row r="143" spans="2:2">
      <c r="B143" s="13"/>
    </row>
    <row r="144" spans="2:2">
      <c r="B144" s="13"/>
    </row>
    <row r="145" spans="2:2">
      <c r="B145" s="13"/>
    </row>
    <row r="146" spans="2:2">
      <c r="B146" s="13"/>
    </row>
    <row r="147" spans="2:2">
      <c r="B147" s="13"/>
    </row>
    <row r="148" spans="2:2">
      <c r="B148" s="13"/>
    </row>
    <row r="149" spans="2:2">
      <c r="B149" s="13"/>
    </row>
    <row r="150" spans="2:2">
      <c r="B150" s="13"/>
    </row>
    <row r="151" spans="2:2">
      <c r="B151" s="13"/>
    </row>
    <row r="152" spans="2:2">
      <c r="B152" s="13"/>
    </row>
    <row r="153" spans="2:2">
      <c r="B153" s="13"/>
    </row>
    <row r="154" spans="2:2">
      <c r="B154" s="13"/>
    </row>
    <row r="155" spans="2:2">
      <c r="B155" s="13"/>
    </row>
    <row r="156" spans="2:2">
      <c r="B156" s="13"/>
    </row>
    <row r="157" spans="2:2">
      <c r="B157" s="13"/>
    </row>
    <row r="158" spans="2:2">
      <c r="B158" s="13"/>
    </row>
    <row r="159" spans="2:2">
      <c r="B159" s="13"/>
    </row>
    <row r="160" spans="2:2">
      <c r="B160" s="13"/>
    </row>
    <row r="161" spans="2:2">
      <c r="B161" s="13"/>
    </row>
    <row r="162" spans="2:2">
      <c r="B162" s="13"/>
    </row>
    <row r="163" spans="2:2">
      <c r="B163" s="13"/>
    </row>
    <row r="164" spans="2:2">
      <c r="B164" s="13"/>
    </row>
    <row r="165" spans="2:2">
      <c r="B165" s="13"/>
    </row>
    <row r="166" spans="2:2">
      <c r="B166" s="13"/>
    </row>
    <row r="167" spans="2:2">
      <c r="B167" s="13"/>
    </row>
    <row r="168" spans="2:2">
      <c r="B168" s="13"/>
    </row>
    <row r="169" spans="2:2">
      <c r="B169" s="13"/>
    </row>
    <row r="170" spans="2:2">
      <c r="B170" s="13"/>
    </row>
    <row r="171" spans="2:2">
      <c r="B171" s="13"/>
    </row>
    <row r="172" spans="2:2">
      <c r="B172" s="13"/>
    </row>
    <row r="173" spans="2:2">
      <c r="B173" s="13"/>
    </row>
    <row r="174" spans="2:2">
      <c r="B174" s="13"/>
    </row>
    <row r="175" spans="2:2">
      <c r="B175" s="13"/>
    </row>
    <row r="176" spans="2:2">
      <c r="B176" s="13"/>
    </row>
    <row r="177" spans="2:2">
      <c r="B177" s="13"/>
    </row>
    <row r="178" spans="2:2">
      <c r="B178" s="13"/>
    </row>
    <row r="179" spans="2:2">
      <c r="B179" s="13"/>
    </row>
    <row r="180" spans="2:2">
      <c r="B180" s="13"/>
    </row>
    <row r="181" spans="2:2">
      <c r="B181" s="13"/>
    </row>
    <row r="182" spans="2:2">
      <c r="B182" s="13"/>
    </row>
    <row r="183" spans="2:2">
      <c r="B183" s="13"/>
    </row>
    <row r="184" spans="2:2">
      <c r="B184" s="13"/>
    </row>
    <row r="185" spans="2:2">
      <c r="B185" s="13"/>
    </row>
    <row r="186" spans="2:2">
      <c r="B186" s="13"/>
    </row>
    <row r="187" spans="2:2">
      <c r="B187" s="13"/>
    </row>
    <row r="188" spans="2:2">
      <c r="B188" s="13"/>
    </row>
    <row r="189" spans="2:2">
      <c r="B189" s="13"/>
    </row>
    <row r="190" spans="2:2">
      <c r="B190" s="13"/>
    </row>
    <row r="191" spans="2:2">
      <c r="B191" s="13"/>
    </row>
    <row r="192" spans="2:2">
      <c r="B192" s="13"/>
    </row>
    <row r="193" spans="2:2">
      <c r="B193" s="13"/>
    </row>
    <row r="194" spans="2:2">
      <c r="B194" s="13"/>
    </row>
    <row r="195" spans="2:2">
      <c r="B195" s="13"/>
    </row>
    <row r="196" spans="2:2">
      <c r="B196" s="13"/>
    </row>
    <row r="197" spans="2:2">
      <c r="B197" s="13"/>
    </row>
    <row r="198" spans="2:2">
      <c r="B198" s="13"/>
    </row>
    <row r="199" spans="2:2">
      <c r="B199" s="13"/>
    </row>
    <row r="200" spans="2:2">
      <c r="B200" s="13"/>
    </row>
    <row r="201" spans="2:2">
      <c r="B201" s="13"/>
    </row>
    <row r="202" spans="2:2">
      <c r="B202" s="13"/>
    </row>
    <row r="203" spans="2:2">
      <c r="B203" s="13"/>
    </row>
    <row r="204" spans="2:2">
      <c r="B204" s="13"/>
    </row>
    <row r="205" spans="2:2">
      <c r="B205" s="13"/>
    </row>
    <row r="206" spans="2:2">
      <c r="B206" s="13"/>
    </row>
    <row r="207" spans="2:2">
      <c r="B207" s="13"/>
    </row>
    <row r="208" spans="2:2">
      <c r="B208" s="13"/>
    </row>
    <row r="209" spans="2:2">
      <c r="B209" s="13"/>
    </row>
    <row r="210" spans="2:2">
      <c r="B210" s="13"/>
    </row>
    <row r="211" spans="2:2">
      <c r="B211" s="13"/>
    </row>
    <row r="212" spans="2:2">
      <c r="B212" s="13"/>
    </row>
    <row r="213" spans="2:2">
      <c r="B213" s="13"/>
    </row>
    <row r="214" spans="2:2">
      <c r="B214" s="13"/>
    </row>
    <row r="215" spans="2:2">
      <c r="B215" s="13"/>
    </row>
    <row r="216" spans="2:2">
      <c r="B216" s="13"/>
    </row>
    <row r="217" spans="2:2">
      <c r="B217" s="13"/>
    </row>
    <row r="218" spans="2:2">
      <c r="B218" s="13"/>
    </row>
    <row r="219" spans="2:2">
      <c r="B219" s="13"/>
    </row>
    <row r="220" spans="2:2">
      <c r="B220" s="13"/>
    </row>
    <row r="221" spans="2:2">
      <c r="B221" s="13"/>
    </row>
    <row r="222" spans="2:2">
      <c r="B222" s="13"/>
    </row>
    <row r="223" spans="2:2">
      <c r="B223" s="13"/>
    </row>
    <row r="224" spans="2:2">
      <c r="B224" s="13"/>
    </row>
    <row r="225" spans="2:2">
      <c r="B225" s="13"/>
    </row>
    <row r="226" spans="2:2">
      <c r="B226" s="13"/>
    </row>
    <row r="227" spans="2:2">
      <c r="B227" s="13"/>
    </row>
    <row r="228" spans="2:2">
      <c r="B228" s="13"/>
    </row>
    <row r="229" spans="2:2">
      <c r="B229" s="13"/>
    </row>
    <row r="230" spans="2:2">
      <c r="B230" s="13"/>
    </row>
    <row r="231" spans="2:2">
      <c r="B231" s="13"/>
    </row>
    <row r="232" spans="2:2">
      <c r="B232" s="13"/>
    </row>
    <row r="233" spans="2:2">
      <c r="B233" s="13"/>
    </row>
    <row r="234" spans="2:2">
      <c r="B234" s="13"/>
    </row>
    <row r="235" spans="2:2">
      <c r="B235" s="13"/>
    </row>
    <row r="236" spans="2:2">
      <c r="B236" s="13"/>
    </row>
    <row r="237" spans="2:2">
      <c r="B237" s="13"/>
    </row>
    <row r="238" spans="2:2">
      <c r="B238" s="13"/>
    </row>
    <row r="239" spans="2:2">
      <c r="B239" s="13"/>
    </row>
    <row r="240" spans="2:2">
      <c r="B240" s="13"/>
    </row>
    <row r="241" spans="2:2">
      <c r="B241" s="13"/>
    </row>
    <row r="242" spans="2:2">
      <c r="B242" s="13"/>
    </row>
    <row r="243" spans="2:2">
      <c r="B243" s="13"/>
    </row>
    <row r="244" spans="2:2">
      <c r="B244" s="13"/>
    </row>
    <row r="245" spans="2:2">
      <c r="B245" s="13"/>
    </row>
    <row r="246" spans="2:2">
      <c r="B246" s="13"/>
    </row>
    <row r="247" spans="2:2">
      <c r="B247" s="13"/>
    </row>
    <row r="248" spans="2:2">
      <c r="B248" s="13"/>
    </row>
    <row r="249" spans="2:2">
      <c r="B249" s="13"/>
    </row>
    <row r="250" spans="2:2">
      <c r="B250" s="13"/>
    </row>
    <row r="251" spans="2:2">
      <c r="B251" s="13"/>
    </row>
    <row r="252" spans="2:2">
      <c r="B252" s="13"/>
    </row>
    <row r="253" spans="2:2">
      <c r="B253" s="13"/>
    </row>
    <row r="254" spans="2:2">
      <c r="B254" s="13"/>
    </row>
    <row r="255" spans="2:2">
      <c r="B255" s="13"/>
    </row>
    <row r="256" spans="2:2">
      <c r="B256" s="13"/>
    </row>
    <row r="257" spans="2:2">
      <c r="B257" s="13"/>
    </row>
    <row r="258" spans="2:2">
      <c r="B258" s="13"/>
    </row>
    <row r="259" spans="2:2">
      <c r="B259" s="13"/>
    </row>
    <row r="260" spans="2:2">
      <c r="B260" s="13"/>
    </row>
    <row r="261" spans="2:2">
      <c r="B261" s="13"/>
    </row>
    <row r="262" spans="2:2">
      <c r="B262" s="13"/>
    </row>
    <row r="263" spans="2:2">
      <c r="B263" s="13"/>
    </row>
    <row r="264" spans="2:2">
      <c r="B264" s="13"/>
    </row>
    <row r="265" spans="2:2">
      <c r="B265" s="13"/>
    </row>
    <row r="266" spans="2:2">
      <c r="B266" s="13"/>
    </row>
    <row r="267" spans="2:2">
      <c r="B267" s="13"/>
    </row>
    <row r="268" spans="2:2">
      <c r="B268" s="13"/>
    </row>
    <row r="269" spans="2:2">
      <c r="B269" s="13"/>
    </row>
    <row r="270" spans="2:2">
      <c r="B270" s="13"/>
    </row>
    <row r="271" spans="2:2">
      <c r="B271" s="13"/>
    </row>
    <row r="272" spans="2:2">
      <c r="B272" s="13"/>
    </row>
    <row r="273" spans="2:2">
      <c r="B273" s="13"/>
    </row>
    <row r="274" spans="2:2">
      <c r="B274" s="13"/>
    </row>
    <row r="275" spans="2:2">
      <c r="B275" s="13"/>
    </row>
    <row r="276" spans="2:2">
      <c r="B276" s="13"/>
    </row>
    <row r="277" spans="2:2">
      <c r="B277" s="13"/>
    </row>
    <row r="278" spans="2:2">
      <c r="B278" s="13"/>
    </row>
    <row r="279" spans="2:2">
      <c r="B279" s="13"/>
    </row>
    <row r="280" spans="2:2">
      <c r="B280" s="13"/>
    </row>
    <row r="281" spans="2:2">
      <c r="B281" s="13"/>
    </row>
    <row r="282" spans="2:2">
      <c r="B282" s="13"/>
    </row>
    <row r="283" spans="2:2">
      <c r="B283" s="13"/>
    </row>
    <row r="284" spans="2:2">
      <c r="B284" s="13"/>
    </row>
    <row r="285" spans="2:2">
      <c r="B285" s="13"/>
    </row>
    <row r="286" spans="2:2">
      <c r="B286" s="13"/>
    </row>
    <row r="287" spans="2:2">
      <c r="B287" s="13"/>
    </row>
    <row r="288" spans="2:2">
      <c r="B288" s="13"/>
    </row>
    <row r="289" spans="2:2">
      <c r="B289" s="13"/>
    </row>
    <row r="290" spans="2:2">
      <c r="B290" s="13"/>
    </row>
    <row r="291" spans="2:2">
      <c r="B291" s="13"/>
    </row>
    <row r="292" spans="2:2">
      <c r="B292" s="13"/>
    </row>
    <row r="293" spans="2:2">
      <c r="B293" s="13"/>
    </row>
    <row r="294" spans="2:2">
      <c r="B294" s="13"/>
    </row>
    <row r="295" spans="2:2">
      <c r="B295" s="13"/>
    </row>
    <row r="296" spans="2:2">
      <c r="B296" s="13"/>
    </row>
    <row r="297" spans="2:2">
      <c r="B297" s="13"/>
    </row>
    <row r="298" spans="2:2">
      <c r="B298" s="13"/>
    </row>
    <row r="299" spans="2:2">
      <c r="B299" s="13"/>
    </row>
    <row r="300" spans="2:2">
      <c r="B300" s="13"/>
    </row>
    <row r="301" spans="2:2">
      <c r="B301" s="13"/>
    </row>
    <row r="302" spans="2:2">
      <c r="B302" s="13"/>
    </row>
    <row r="303" spans="2:2">
      <c r="B303" s="13"/>
    </row>
    <row r="304" spans="2:2">
      <c r="B304" s="13"/>
    </row>
    <row r="305" spans="2:2">
      <c r="B305" s="13"/>
    </row>
    <row r="306" spans="2:2">
      <c r="B306" s="13"/>
    </row>
    <row r="307" spans="2:2">
      <c r="B307" s="13"/>
    </row>
    <row r="308" spans="2:2">
      <c r="B308" s="13"/>
    </row>
    <row r="309" spans="2:2">
      <c r="B309" s="13"/>
    </row>
    <row r="310" spans="2:2">
      <c r="B310" s="13"/>
    </row>
    <row r="311" spans="2:2">
      <c r="B311" s="13"/>
    </row>
    <row r="312" spans="2:2">
      <c r="B312" s="13"/>
    </row>
    <row r="313" spans="2:2">
      <c r="B313" s="13"/>
    </row>
    <row r="314" spans="2:2">
      <c r="B314" s="13"/>
    </row>
    <row r="315" spans="2:2">
      <c r="B315" s="13"/>
    </row>
    <row r="316" spans="2:2">
      <c r="B316" s="13"/>
    </row>
    <row r="317" spans="2:2">
      <c r="B317" s="13"/>
    </row>
    <row r="318" spans="2:2">
      <c r="B318" s="13"/>
    </row>
    <row r="319" spans="2:2">
      <c r="B319" s="13"/>
    </row>
    <row r="320" spans="2:2">
      <c r="B320" s="13"/>
    </row>
    <row r="321" spans="2:2">
      <c r="B321" s="13"/>
    </row>
    <row r="322" spans="2:2">
      <c r="B322" s="13"/>
    </row>
    <row r="323" spans="2:2">
      <c r="B323" s="13"/>
    </row>
    <row r="324" spans="2:2">
      <c r="B324" s="13"/>
    </row>
    <row r="325" spans="2:2">
      <c r="B325" s="13"/>
    </row>
    <row r="326" spans="2:2">
      <c r="B326" s="13"/>
    </row>
    <row r="327" spans="2:2">
      <c r="B327" s="13"/>
    </row>
    <row r="328" spans="2:2">
      <c r="B328" s="13"/>
    </row>
    <row r="329" spans="2:2">
      <c r="B329" s="13"/>
    </row>
    <row r="330" spans="2:2">
      <c r="B330" s="13"/>
    </row>
    <row r="331" spans="2:2">
      <c r="B331" s="13"/>
    </row>
    <row r="332" spans="2:2">
      <c r="B332" s="13"/>
    </row>
    <row r="333" spans="2:2">
      <c r="B333" s="13"/>
    </row>
    <row r="334" spans="2:2">
      <c r="B334" s="13"/>
    </row>
    <row r="335" spans="2:2">
      <c r="B335" s="13"/>
    </row>
    <row r="336" spans="2:2">
      <c r="B336" s="13"/>
    </row>
    <row r="337" spans="2:2">
      <c r="B337" s="13"/>
    </row>
    <row r="338" spans="2:2">
      <c r="B338" s="13"/>
    </row>
    <row r="339" spans="2:2">
      <c r="B339" s="13"/>
    </row>
    <row r="340" spans="2:2">
      <c r="B340" s="13"/>
    </row>
    <row r="341" spans="2:2">
      <c r="B341" s="13"/>
    </row>
    <row r="342" spans="2:2">
      <c r="B342" s="13"/>
    </row>
    <row r="343" spans="2:2">
      <c r="B343" s="13"/>
    </row>
    <row r="344" spans="2:2">
      <c r="B344" s="13"/>
    </row>
    <row r="345" spans="2:2">
      <c r="B345" s="13"/>
    </row>
    <row r="346" spans="2:2">
      <c r="B346" s="13"/>
    </row>
    <row r="347" spans="2:2">
      <c r="B347" s="13"/>
    </row>
    <row r="348" spans="2:2">
      <c r="B348" s="13"/>
    </row>
    <row r="349" spans="2:2">
      <c r="B349" s="13"/>
    </row>
    <row r="350" spans="2:2">
      <c r="B350" s="13"/>
    </row>
    <row r="351" spans="2:2">
      <c r="B351" s="13"/>
    </row>
    <row r="352" spans="2:2">
      <c r="B352" s="13"/>
    </row>
    <row r="353" spans="2:2">
      <c r="B353" s="13"/>
    </row>
    <row r="354" spans="2:2">
      <c r="B354" s="13"/>
    </row>
    <row r="355" spans="2:2">
      <c r="B355" s="13"/>
    </row>
    <row r="356" spans="2:2">
      <c r="B356" s="13"/>
    </row>
    <row r="357" spans="2:2">
      <c r="B357" s="13"/>
    </row>
    <row r="358" spans="2:2">
      <c r="B358" s="13"/>
    </row>
    <row r="359" spans="2:2">
      <c r="B359" s="13"/>
    </row>
    <row r="360" spans="2:2">
      <c r="B360" s="13"/>
    </row>
    <row r="361" spans="2:2">
      <c r="B361" s="13"/>
    </row>
    <row r="362" spans="2:2">
      <c r="B362" s="13"/>
    </row>
    <row r="363" spans="2:2">
      <c r="B363" s="13"/>
    </row>
    <row r="364" spans="2:2">
      <c r="B364" s="13"/>
    </row>
    <row r="365" spans="2:2">
      <c r="B365" s="13"/>
    </row>
    <row r="366" spans="2:2">
      <c r="B366" s="13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099B35-D3AD-46FF-92CC-12426E033463}">
  <sheetPr>
    <tabColor rgb="FF002060"/>
  </sheetPr>
  <dimension ref="A1:Y366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petroleum!B2</f>
        <v>1.7600873266625634E-2</v>
      </c>
      <c r="C2">
        <f>petroleum!C2</f>
        <v>1.600605603900708E-2</v>
      </c>
      <c r="D2">
        <f>petroleum!D2</f>
        <v>1.5920109816913983E-2</v>
      </c>
      <c r="E2">
        <f>petroleum!E2</f>
        <v>1.5889992078935166E-2</v>
      </c>
      <c r="F2">
        <f>petroleum!F2</f>
        <v>1.5889992078935166E-2</v>
      </c>
      <c r="G2">
        <f>petroleum!G2</f>
        <v>1.5951670202446908E-2</v>
      </c>
      <c r="H2">
        <f>petroleum!H2</f>
        <v>1.685794930085284E-2</v>
      </c>
      <c r="I2">
        <f>petroleum!I2</f>
        <v>1.9756129425570534E-2</v>
      </c>
      <c r="J2">
        <f>petroleum!J2</f>
        <v>1.8746869006555908E-2</v>
      </c>
      <c r="K2">
        <f>petroleum!K2</f>
        <v>1.6355453419233796E-2</v>
      </c>
      <c r="L2">
        <f>petroleum!L2</f>
        <v>1.6469837584208471E-2</v>
      </c>
      <c r="M2">
        <f>petroleum!M2</f>
        <v>1.657910331471037E-2</v>
      </c>
      <c r="N2">
        <f>petroleum!N2</f>
        <v>1.677123234924455E-2</v>
      </c>
      <c r="O2">
        <f>petroleum!O2</f>
        <v>1.686512301403284E-2</v>
      </c>
      <c r="P2">
        <f>petroleum!P2</f>
        <v>1.7184165508737605E-2</v>
      </c>
      <c r="Q2">
        <f>petroleum!Q2</f>
        <v>1.8978127385708237E-2</v>
      </c>
      <c r="R2">
        <f>petroleum!R2</f>
        <v>2.3355100302563082E-2</v>
      </c>
      <c r="S2">
        <f>petroleum!S2</f>
        <v>4.1573960304317099E-2</v>
      </c>
      <c r="T2">
        <f>petroleum!T2</f>
        <v>5.6212761945644008E-2</v>
      </c>
      <c r="U2">
        <f>petroleum!U2</f>
        <v>5.1167151530905043E-2</v>
      </c>
      <c r="V2">
        <f>petroleum!V2</f>
        <v>3.8997273198916618E-2</v>
      </c>
      <c r="W2">
        <f>petroleum!W2</f>
        <v>3.0312317537965483E-2</v>
      </c>
      <c r="X2">
        <f>petroleum!X2</f>
        <v>2.6084312802793296E-2</v>
      </c>
      <c r="Y2">
        <f>petroleum!Y2</f>
        <v>2.1923875355120796E-2</v>
      </c>
    </row>
    <row r="3" spans="1:25">
      <c r="A3" s="9" t="s">
        <v>37</v>
      </c>
      <c r="B3">
        <f>petroleum!B3</f>
        <v>2.4349768414602509E-2</v>
      </c>
      <c r="C3">
        <f>petroleum!C3</f>
        <v>2.2414360916602122E-2</v>
      </c>
      <c r="D3">
        <f>petroleum!D3</f>
        <v>2.1566352234620619E-2</v>
      </c>
      <c r="E3">
        <f>petroleum!E3</f>
        <v>2.1269814698067782E-2</v>
      </c>
      <c r="F3">
        <f>petroleum!F3</f>
        <v>2.1138816457389631E-2</v>
      </c>
      <c r="G3">
        <f>petroleum!G3</f>
        <v>2.0816682452321756E-2</v>
      </c>
      <c r="H3">
        <f>petroleum!H3</f>
        <v>2.0211208687014953E-2</v>
      </c>
      <c r="I3">
        <f>petroleum!I3</f>
        <v>2.0253534368084122E-2</v>
      </c>
      <c r="J3">
        <f>petroleum!J3</f>
        <v>2.026075190200578E-2</v>
      </c>
      <c r="K3">
        <f>petroleum!K3</f>
        <v>2.0343341111595081E-2</v>
      </c>
      <c r="L3">
        <f>petroleum!L3</f>
        <v>2.0621912144064353E-2</v>
      </c>
      <c r="M3">
        <f>petroleum!M3</f>
        <v>2.0978716088863064E-2</v>
      </c>
      <c r="N3">
        <f>petroleum!N3</f>
        <v>2.1792467261623535E-2</v>
      </c>
      <c r="O3">
        <f>petroleum!O3</f>
        <v>2.3795461809418904E-2</v>
      </c>
      <c r="P3">
        <f>petroleum!P3</f>
        <v>2.5986112239177482E-2</v>
      </c>
      <c r="Q3">
        <f>petroleum!Q3</f>
        <v>2.9939645329301878E-2</v>
      </c>
      <c r="R3">
        <f>petroleum!R3</f>
        <v>3.5113302528883159E-2</v>
      </c>
      <c r="S3">
        <f>petroleum!S3</f>
        <v>4.9331715470021978E-2</v>
      </c>
      <c r="T3">
        <f>petroleum!T3</f>
        <v>7.590572162402566E-2</v>
      </c>
      <c r="U3">
        <f>petroleum!U3</f>
        <v>0.10117394700706647</v>
      </c>
      <c r="V3">
        <f>petroleum!V3</f>
        <v>8.7394411682178388E-2</v>
      </c>
      <c r="W3">
        <f>petroleum!W3</f>
        <v>6.0874459701866585E-2</v>
      </c>
      <c r="X3">
        <f>petroleum!X3</f>
        <v>3.9257352737632562E-2</v>
      </c>
      <c r="Y3">
        <f>petroleum!Y3</f>
        <v>2.9559513283792086E-2</v>
      </c>
    </row>
    <row r="4" spans="1:25">
      <c r="A4" s="9" t="s">
        <v>38</v>
      </c>
      <c r="B4">
        <f>petroleum!B4</f>
        <v>9.7939692726049382E-2</v>
      </c>
      <c r="C4">
        <f>petroleum!C4</f>
        <v>9.2926754540759327E-2</v>
      </c>
      <c r="D4">
        <f>petroleum!D4</f>
        <v>9.015929426612572E-2</v>
      </c>
      <c r="E4">
        <f>petroleum!E4</f>
        <v>8.890225762604094E-2</v>
      </c>
      <c r="F4">
        <f>petroleum!F4</f>
        <v>8.7471175310816704E-2</v>
      </c>
      <c r="G4">
        <f>petroleum!G4</f>
        <v>8.6116598855162013E-2</v>
      </c>
      <c r="H4">
        <f>petroleum!H4</f>
        <v>8.6021404738116661E-2</v>
      </c>
      <c r="I4">
        <f>petroleum!I4</f>
        <v>8.6148819988740841E-2</v>
      </c>
      <c r="J4">
        <f>petroleum!J4</f>
        <v>8.6835130133970262E-2</v>
      </c>
      <c r="K4">
        <f>petroleum!K4</f>
        <v>8.9117133921651576E-2</v>
      </c>
      <c r="L4">
        <f>petroleum!L4</f>
        <v>9.5669700976966254E-2</v>
      </c>
      <c r="M4">
        <f>petroleum!M4</f>
        <v>0.11084678286124973</v>
      </c>
      <c r="N4">
        <f>petroleum!N4</f>
        <v>0.12447681212633199</v>
      </c>
      <c r="O4">
        <f>petroleum!O4</f>
        <v>0.13902194736196025</v>
      </c>
      <c r="P4">
        <f>petroleum!P4</f>
        <v>0.1550546163388431</v>
      </c>
      <c r="Q4">
        <f>petroleum!Q4</f>
        <v>0.17114690730129997</v>
      </c>
      <c r="R4">
        <f>petroleum!R4</f>
        <v>0.19811563523009804</v>
      </c>
      <c r="S4">
        <f>petroleum!S4</f>
        <v>0.23766197287057259</v>
      </c>
      <c r="T4">
        <f>petroleum!T4</f>
        <v>0.27152834330686132</v>
      </c>
      <c r="U4">
        <f>petroleum!U4</f>
        <v>0.27357245202110325</v>
      </c>
      <c r="V4">
        <f>petroleum!V4</f>
        <v>0.2340876180804041</v>
      </c>
      <c r="W4">
        <f>petroleum!W4</f>
        <v>0.17885430556098747</v>
      </c>
      <c r="X4">
        <f>petroleum!X4</f>
        <v>0.12646513961412226</v>
      </c>
      <c r="Y4">
        <f>petroleum!Y4</f>
        <v>0.10680029824497704</v>
      </c>
    </row>
    <row r="5" spans="1:25">
      <c r="A5" s="9" t="s">
        <v>39</v>
      </c>
      <c r="B5">
        <f>petroleum!B5</f>
        <v>2.0809113760865611E-2</v>
      </c>
      <c r="C5">
        <f>petroleum!C5</f>
        <v>1.8924101806071507E-2</v>
      </c>
      <c r="D5">
        <f>petroleum!D5</f>
        <v>1.7988029913656382E-2</v>
      </c>
      <c r="E5">
        <f>petroleum!E5</f>
        <v>1.7591060477098068E-2</v>
      </c>
      <c r="F5">
        <f>petroleum!F5</f>
        <v>1.7501138793936839E-2</v>
      </c>
      <c r="G5">
        <f>petroleum!G5</f>
        <v>1.7314142124673745E-2</v>
      </c>
      <c r="H5">
        <f>petroleum!H5</f>
        <v>1.6345958122318635E-2</v>
      </c>
      <c r="I5">
        <f>petroleum!I5</f>
        <v>1.6400463180594484E-2</v>
      </c>
      <c r="J5">
        <f>petroleum!J5</f>
        <v>1.6338338299621009E-2</v>
      </c>
      <c r="K5">
        <f>petroleum!K5</f>
        <v>1.6408044126645698E-2</v>
      </c>
      <c r="L5">
        <f>petroleum!L5</f>
        <v>1.6558263488398832E-2</v>
      </c>
      <c r="M5">
        <f>petroleum!M5</f>
        <v>1.7056584342164813E-2</v>
      </c>
      <c r="N5">
        <f>petroleum!N5</f>
        <v>1.8021308322988851E-2</v>
      </c>
      <c r="O5">
        <f>petroleum!O5</f>
        <v>1.99338449434458E-2</v>
      </c>
      <c r="P5">
        <f>petroleum!P5</f>
        <v>2.2123883066023323E-2</v>
      </c>
      <c r="Q5">
        <f>petroleum!Q5</f>
        <v>2.786662464472113E-2</v>
      </c>
      <c r="R5">
        <f>petroleum!R5</f>
        <v>4.2239826221283742E-2</v>
      </c>
      <c r="S5">
        <f>petroleum!S5</f>
        <v>5.8801471977920801E-2</v>
      </c>
      <c r="T5">
        <f>petroleum!T5</f>
        <v>9.2435835884985523E-2</v>
      </c>
      <c r="U5">
        <f>petroleum!U5</f>
        <v>8.9070906631056629E-2</v>
      </c>
      <c r="V5">
        <f>petroleum!V5</f>
        <v>5.9197663881550809E-2</v>
      </c>
      <c r="W5">
        <f>petroleum!W5</f>
        <v>3.6614064471653024E-2</v>
      </c>
      <c r="X5">
        <f>petroleum!X5</f>
        <v>2.8502141183690741E-2</v>
      </c>
      <c r="Y5">
        <f>petroleum!Y5</f>
        <v>2.3356739277181578E-2</v>
      </c>
    </row>
    <row r="6" spans="1:25">
      <c r="A6" s="9" t="s">
        <v>264</v>
      </c>
      <c r="B6">
        <f>petroleum!B6</f>
        <v>0.1055804576814957</v>
      </c>
      <c r="C6">
        <f>petroleum!C6</f>
        <v>0.1007094471453938</v>
      </c>
      <c r="D6">
        <f>petroleum!D6</f>
        <v>9.7941935316946449E-2</v>
      </c>
      <c r="E6">
        <f>petroleum!E6</f>
        <v>9.6661338583988787E-2</v>
      </c>
      <c r="F6">
        <f>petroleum!F6</f>
        <v>9.0791936891266217E-2</v>
      </c>
      <c r="G6">
        <f>petroleum!G6</f>
        <v>9.0429101150261537E-2</v>
      </c>
      <c r="H6">
        <f>petroleum!H6</f>
        <v>9.0429101150261537E-2</v>
      </c>
      <c r="I6">
        <f>petroleum!I6</f>
        <v>9.0429101150261537E-2</v>
      </c>
      <c r="J6">
        <f>petroleum!J6</f>
        <v>9.1356348043940147E-2</v>
      </c>
      <c r="K6">
        <f>petroleum!K6</f>
        <v>0.10845231442892479</v>
      </c>
      <c r="L6">
        <f>petroleum!L6</f>
        <v>0.12013657387944769</v>
      </c>
      <c r="M6">
        <f>petroleum!M6</f>
        <v>0.13350932383712955</v>
      </c>
      <c r="N6">
        <f>petroleum!N6</f>
        <v>0.16209983163812483</v>
      </c>
      <c r="O6">
        <f>petroleum!O6</f>
        <v>0.2157117767158539</v>
      </c>
      <c r="P6">
        <f>petroleum!P6</f>
        <v>0.2385870287271678</v>
      </c>
      <c r="Q6">
        <f>petroleum!Q6</f>
        <v>0.25066021014844075</v>
      </c>
      <c r="R6">
        <f>petroleum!R6</f>
        <v>0.29494277087903015</v>
      </c>
      <c r="S6">
        <f>petroleum!S6</f>
        <v>0.34257148344332927</v>
      </c>
      <c r="T6">
        <f>petroleum!T6</f>
        <v>0.39621662917709788</v>
      </c>
      <c r="U6">
        <f>petroleum!U6</f>
        <v>0.36734154432433425</v>
      </c>
      <c r="V6">
        <f>petroleum!V6</f>
        <v>0.32482810426557152</v>
      </c>
      <c r="W6">
        <f>petroleum!W6</f>
        <v>0.23962099201525955</v>
      </c>
      <c r="X6">
        <f>petroleum!X6</f>
        <v>0.14979424562457438</v>
      </c>
      <c r="Y6">
        <f>petroleum!Y6</f>
        <v>0.13972258946740559</v>
      </c>
    </row>
    <row r="7" spans="1:25">
      <c r="A7" s="9" t="s">
        <v>265</v>
      </c>
      <c r="B7">
        <f>petroleum!B7</f>
        <v>1.5459648337316558E-2</v>
      </c>
      <c r="C7">
        <f>petroleum!C7</f>
        <v>1.3555353565899899E-2</v>
      </c>
      <c r="D7">
        <f>petroleum!D7</f>
        <v>1.3555353565899899E-2</v>
      </c>
      <c r="E7">
        <f>petroleum!E7</f>
        <v>1.3555353565899899E-2</v>
      </c>
      <c r="F7">
        <f>petroleum!F7</f>
        <v>1.3555353565899899E-2</v>
      </c>
      <c r="G7">
        <f>petroleum!G7</f>
        <v>1.5459648337316558E-2</v>
      </c>
      <c r="H7">
        <f>petroleum!H7</f>
        <v>1.6092832277501176E-2</v>
      </c>
      <c r="I7">
        <f>petroleum!I7</f>
        <v>1.6092832277501176E-2</v>
      </c>
      <c r="J7">
        <f>petroleum!J7</f>
        <v>1.9896678869471687E-2</v>
      </c>
      <c r="K7">
        <f>petroleum!K7</f>
        <v>1.8419249675707579E-2</v>
      </c>
      <c r="L7">
        <f>petroleum!L7</f>
        <v>1.7624805406187553E-2</v>
      </c>
      <c r="M7">
        <f>petroleum!M7</f>
        <v>1.8691969350318933E-2</v>
      </c>
      <c r="N7">
        <f>petroleum!N7</f>
        <v>1.9315667388777935E-2</v>
      </c>
      <c r="O7">
        <f>petroleum!O7</f>
        <v>1.9216065420659009E-2</v>
      </c>
      <c r="P7">
        <f>petroleum!P7</f>
        <v>1.6092832277501176E-2</v>
      </c>
      <c r="Q7">
        <f>petroleum!Q7</f>
        <v>1.7190825402240793E-2</v>
      </c>
      <c r="R7">
        <f>petroleum!R7</f>
        <v>2.473448874953393E-2</v>
      </c>
      <c r="S7">
        <f>petroleum!S7</f>
        <v>2.7879065171574388E-2</v>
      </c>
      <c r="T7">
        <f>petroleum!T7</f>
        <v>2.9788102893853852E-2</v>
      </c>
      <c r="U7">
        <f>petroleum!U7</f>
        <v>3.190345897866538E-2</v>
      </c>
      <c r="V7">
        <f>petroleum!V7</f>
        <v>2.7879065171574388E-2</v>
      </c>
      <c r="W7">
        <f>petroleum!W7</f>
        <v>2.7841121564671941E-2</v>
      </c>
      <c r="X7">
        <f>petroleum!X7</f>
        <v>2.4708402519788498E-2</v>
      </c>
      <c r="Y7">
        <f>petroleum!Y7</f>
        <v>1.9318038864209339E-2</v>
      </c>
    </row>
    <row r="8" spans="1:25">
      <c r="A8" s="9"/>
    </row>
    <row r="9" spans="1:25">
      <c r="A9" s="9"/>
    </row>
    <row r="10" spans="1:25">
      <c r="A10" s="9"/>
    </row>
    <row r="11" spans="1:25">
      <c r="A11" s="9"/>
    </row>
    <row r="12" spans="1:25">
      <c r="A12" s="9"/>
    </row>
    <row r="13" spans="1:25">
      <c r="A13" s="9"/>
    </row>
    <row r="14" spans="1:25">
      <c r="A14" s="9"/>
    </row>
    <row r="15" spans="1:25">
      <c r="A15" s="9"/>
    </row>
    <row r="16" spans="1:25">
      <c r="B16" s="13"/>
    </row>
    <row r="17" spans="2:2">
      <c r="B17" s="13"/>
    </row>
    <row r="18" spans="2:2">
      <c r="B18" s="13"/>
    </row>
    <row r="19" spans="2:2">
      <c r="B19" s="13"/>
    </row>
    <row r="20" spans="2:2">
      <c r="B20" s="13"/>
    </row>
    <row r="21" spans="2:2">
      <c r="B21" s="13"/>
    </row>
    <row r="22" spans="2:2">
      <c r="B22" s="13"/>
    </row>
    <row r="23" spans="2:2">
      <c r="B23" s="13"/>
    </row>
    <row r="24" spans="2:2">
      <c r="B24" s="13"/>
    </row>
    <row r="25" spans="2:2">
      <c r="B25" s="13"/>
    </row>
    <row r="26" spans="2:2">
      <c r="B26" s="13"/>
    </row>
    <row r="27" spans="2:2">
      <c r="B27" s="13"/>
    </row>
    <row r="28" spans="2:2">
      <c r="B28" s="13"/>
    </row>
    <row r="29" spans="2:2">
      <c r="B29" s="13"/>
    </row>
    <row r="30" spans="2:2">
      <c r="B30" s="13"/>
    </row>
    <row r="31" spans="2:2">
      <c r="B31" s="13"/>
    </row>
    <row r="32" spans="2:2">
      <c r="B32" s="13"/>
    </row>
    <row r="33" spans="2:2">
      <c r="B33" s="13"/>
    </row>
    <row r="34" spans="2:2">
      <c r="B34" s="13"/>
    </row>
    <row r="35" spans="2:2">
      <c r="B35" s="13"/>
    </row>
    <row r="36" spans="2:2">
      <c r="B36" s="13"/>
    </row>
    <row r="37" spans="2:2">
      <c r="B37" s="13"/>
    </row>
    <row r="38" spans="2:2">
      <c r="B38" s="13"/>
    </row>
    <row r="39" spans="2:2">
      <c r="B39" s="13"/>
    </row>
    <row r="40" spans="2:2">
      <c r="B40" s="13"/>
    </row>
    <row r="41" spans="2:2">
      <c r="B41" s="13"/>
    </row>
    <row r="42" spans="2:2">
      <c r="B42" s="13"/>
    </row>
    <row r="43" spans="2:2">
      <c r="B43" s="13"/>
    </row>
    <row r="44" spans="2:2">
      <c r="B44" s="13"/>
    </row>
    <row r="45" spans="2:2">
      <c r="B45" s="13"/>
    </row>
    <row r="46" spans="2:2">
      <c r="B46" s="13"/>
    </row>
    <row r="47" spans="2:2">
      <c r="B47" s="13"/>
    </row>
    <row r="48" spans="2:2">
      <c r="B48" s="13"/>
    </row>
    <row r="49" spans="2:2">
      <c r="B49" s="13"/>
    </row>
    <row r="50" spans="2:2">
      <c r="B50" s="13"/>
    </row>
    <row r="51" spans="2:2">
      <c r="B51" s="13"/>
    </row>
    <row r="52" spans="2:2">
      <c r="B52" s="13"/>
    </row>
    <row r="53" spans="2:2">
      <c r="B53" s="13"/>
    </row>
    <row r="54" spans="2:2">
      <c r="B54" s="13"/>
    </row>
    <row r="55" spans="2:2">
      <c r="B55" s="13"/>
    </row>
    <row r="56" spans="2:2">
      <c r="B56" s="13"/>
    </row>
    <row r="57" spans="2:2">
      <c r="B57" s="13"/>
    </row>
    <row r="58" spans="2:2">
      <c r="B58" s="13"/>
    </row>
    <row r="59" spans="2:2">
      <c r="B59" s="13"/>
    </row>
    <row r="60" spans="2:2">
      <c r="B60" s="13"/>
    </row>
    <row r="61" spans="2:2">
      <c r="B61" s="13"/>
    </row>
    <row r="62" spans="2:2">
      <c r="B62" s="13"/>
    </row>
    <row r="63" spans="2:2">
      <c r="B63" s="13"/>
    </row>
    <row r="64" spans="2:2">
      <c r="B64" s="13"/>
    </row>
    <row r="65" spans="2:2">
      <c r="B65" s="13"/>
    </row>
    <row r="66" spans="2:2">
      <c r="B66" s="13"/>
    </row>
    <row r="67" spans="2:2">
      <c r="B67" s="13"/>
    </row>
    <row r="68" spans="2:2">
      <c r="B68" s="13"/>
    </row>
    <row r="69" spans="2:2">
      <c r="B69" s="13"/>
    </row>
    <row r="70" spans="2:2">
      <c r="B70" s="13"/>
    </row>
    <row r="71" spans="2:2">
      <c r="B71" s="13"/>
    </row>
    <row r="72" spans="2:2">
      <c r="B72" s="13"/>
    </row>
    <row r="73" spans="2:2">
      <c r="B73" s="13"/>
    </row>
    <row r="74" spans="2:2">
      <c r="B74" s="13"/>
    </row>
    <row r="75" spans="2:2">
      <c r="B75" s="13"/>
    </row>
    <row r="76" spans="2:2">
      <c r="B76" s="13"/>
    </row>
    <row r="77" spans="2:2">
      <c r="B77" s="13"/>
    </row>
    <row r="78" spans="2:2">
      <c r="B78" s="13"/>
    </row>
    <row r="79" spans="2:2">
      <c r="B79" s="13"/>
    </row>
    <row r="80" spans="2:2">
      <c r="B80" s="13"/>
    </row>
    <row r="81" spans="2:2">
      <c r="B81" s="13"/>
    </row>
    <row r="82" spans="2:2">
      <c r="B82" s="13"/>
    </row>
    <row r="83" spans="2:2">
      <c r="B83" s="13"/>
    </row>
    <row r="84" spans="2:2">
      <c r="B84" s="13"/>
    </row>
    <row r="85" spans="2:2">
      <c r="B85" s="13"/>
    </row>
    <row r="86" spans="2:2">
      <c r="B86" s="13"/>
    </row>
    <row r="87" spans="2:2">
      <c r="B87" s="13"/>
    </row>
    <row r="88" spans="2:2">
      <c r="B88" s="13"/>
    </row>
    <row r="89" spans="2:2">
      <c r="B89" s="13"/>
    </row>
    <row r="90" spans="2:2">
      <c r="B90" s="13"/>
    </row>
    <row r="91" spans="2:2">
      <c r="B91" s="13"/>
    </row>
    <row r="92" spans="2:2">
      <c r="B92" s="13"/>
    </row>
    <row r="93" spans="2:2">
      <c r="B93" s="13"/>
    </row>
    <row r="94" spans="2:2">
      <c r="B94" s="13"/>
    </row>
    <row r="95" spans="2:2">
      <c r="B95" s="13"/>
    </row>
    <row r="96" spans="2:2">
      <c r="B96" s="13"/>
    </row>
    <row r="97" spans="2:2">
      <c r="B97" s="13"/>
    </row>
    <row r="98" spans="2:2">
      <c r="B98" s="13"/>
    </row>
    <row r="99" spans="2:2">
      <c r="B99" s="13"/>
    </row>
    <row r="100" spans="2:2">
      <c r="B100" s="13"/>
    </row>
    <row r="101" spans="2:2">
      <c r="B101" s="13"/>
    </row>
    <row r="102" spans="2:2">
      <c r="B102" s="13"/>
    </row>
    <row r="103" spans="2:2">
      <c r="B103" s="13"/>
    </row>
    <row r="104" spans="2:2">
      <c r="B104" s="13"/>
    </row>
    <row r="105" spans="2:2">
      <c r="B105" s="13"/>
    </row>
    <row r="106" spans="2:2">
      <c r="B106" s="13"/>
    </row>
    <row r="107" spans="2:2">
      <c r="B107" s="13"/>
    </row>
    <row r="108" spans="2:2">
      <c r="B108" s="13"/>
    </row>
    <row r="109" spans="2:2">
      <c r="B109" s="13"/>
    </row>
    <row r="110" spans="2:2">
      <c r="B110" s="13"/>
    </row>
    <row r="111" spans="2:2">
      <c r="B111" s="13"/>
    </row>
    <row r="112" spans="2:2">
      <c r="B112" s="13"/>
    </row>
    <row r="113" spans="2:2">
      <c r="B113" s="13"/>
    </row>
    <row r="114" spans="2:2">
      <c r="B114" s="13"/>
    </row>
    <row r="115" spans="2:2">
      <c r="B115" s="13"/>
    </row>
    <row r="116" spans="2:2">
      <c r="B116" s="13"/>
    </row>
    <row r="117" spans="2:2">
      <c r="B117" s="13"/>
    </row>
    <row r="118" spans="2:2">
      <c r="B118" s="13"/>
    </row>
    <row r="119" spans="2:2">
      <c r="B119" s="13"/>
    </row>
    <row r="120" spans="2:2">
      <c r="B120" s="13"/>
    </row>
    <row r="121" spans="2:2">
      <c r="B121" s="13"/>
    </row>
    <row r="122" spans="2:2">
      <c r="B122" s="13"/>
    </row>
    <row r="123" spans="2:2">
      <c r="B123" s="13"/>
    </row>
    <row r="124" spans="2:2">
      <c r="B124" s="13"/>
    </row>
    <row r="125" spans="2:2">
      <c r="B125" s="13"/>
    </row>
    <row r="126" spans="2:2">
      <c r="B126" s="13"/>
    </row>
    <row r="127" spans="2:2">
      <c r="B127" s="13"/>
    </row>
    <row r="128" spans="2:2">
      <c r="B128" s="13"/>
    </row>
    <row r="129" spans="2:2">
      <c r="B129" s="13"/>
    </row>
    <row r="130" spans="2:2">
      <c r="B130" s="13"/>
    </row>
    <row r="131" spans="2:2">
      <c r="B131" s="13"/>
    </row>
    <row r="132" spans="2:2">
      <c r="B132" s="13"/>
    </row>
    <row r="133" spans="2:2">
      <c r="B133" s="13"/>
    </row>
    <row r="134" spans="2:2">
      <c r="B134" s="13"/>
    </row>
    <row r="135" spans="2:2">
      <c r="B135" s="13"/>
    </row>
    <row r="136" spans="2:2">
      <c r="B136" s="13"/>
    </row>
    <row r="137" spans="2:2">
      <c r="B137" s="13"/>
    </row>
    <row r="138" spans="2:2">
      <c r="B138" s="13"/>
    </row>
    <row r="139" spans="2:2">
      <c r="B139" s="13"/>
    </row>
    <row r="140" spans="2:2">
      <c r="B140" s="13"/>
    </row>
    <row r="141" spans="2:2">
      <c r="B141" s="13"/>
    </row>
    <row r="142" spans="2:2">
      <c r="B142" s="13"/>
    </row>
    <row r="143" spans="2:2">
      <c r="B143" s="13"/>
    </row>
    <row r="144" spans="2:2">
      <c r="B144" s="13"/>
    </row>
    <row r="145" spans="2:2">
      <c r="B145" s="13"/>
    </row>
    <row r="146" spans="2:2">
      <c r="B146" s="13"/>
    </row>
    <row r="147" spans="2:2">
      <c r="B147" s="13"/>
    </row>
    <row r="148" spans="2:2">
      <c r="B148" s="13"/>
    </row>
    <row r="149" spans="2:2">
      <c r="B149" s="13"/>
    </row>
    <row r="150" spans="2:2">
      <c r="B150" s="13"/>
    </row>
    <row r="151" spans="2:2">
      <c r="B151" s="13"/>
    </row>
    <row r="152" spans="2:2">
      <c r="B152" s="13"/>
    </row>
    <row r="153" spans="2:2">
      <c r="B153" s="13"/>
    </row>
    <row r="154" spans="2:2">
      <c r="B154" s="13"/>
    </row>
    <row r="155" spans="2:2">
      <c r="B155" s="13"/>
    </row>
    <row r="156" spans="2:2">
      <c r="B156" s="13"/>
    </row>
    <row r="157" spans="2:2">
      <c r="B157" s="13"/>
    </row>
    <row r="158" spans="2:2">
      <c r="B158" s="13"/>
    </row>
    <row r="159" spans="2:2">
      <c r="B159" s="13"/>
    </row>
    <row r="160" spans="2:2">
      <c r="B160" s="13"/>
    </row>
    <row r="161" spans="2:2">
      <c r="B161" s="13"/>
    </row>
    <row r="162" spans="2:2">
      <c r="B162" s="13"/>
    </row>
    <row r="163" spans="2:2">
      <c r="B163" s="13"/>
    </row>
    <row r="164" spans="2:2">
      <c r="B164" s="13"/>
    </row>
    <row r="165" spans="2:2">
      <c r="B165" s="13"/>
    </row>
    <row r="166" spans="2:2">
      <c r="B166" s="13"/>
    </row>
    <row r="167" spans="2:2">
      <c r="B167" s="13"/>
    </row>
    <row r="168" spans="2:2">
      <c r="B168" s="13"/>
    </row>
    <row r="169" spans="2:2">
      <c r="B169" s="13"/>
    </row>
    <row r="170" spans="2:2">
      <c r="B170" s="13"/>
    </row>
    <row r="171" spans="2:2">
      <c r="B171" s="13"/>
    </row>
    <row r="172" spans="2:2">
      <c r="B172" s="13"/>
    </row>
    <row r="173" spans="2:2">
      <c r="B173" s="13"/>
    </row>
    <row r="174" spans="2:2">
      <c r="B174" s="13"/>
    </row>
    <row r="175" spans="2:2">
      <c r="B175" s="13"/>
    </row>
    <row r="176" spans="2:2">
      <c r="B176" s="13"/>
    </row>
    <row r="177" spans="2:2">
      <c r="B177" s="13"/>
    </row>
    <row r="178" spans="2:2">
      <c r="B178" s="13"/>
    </row>
    <row r="179" spans="2:2">
      <c r="B179" s="13"/>
    </row>
    <row r="180" spans="2:2">
      <c r="B180" s="13"/>
    </row>
    <row r="181" spans="2:2">
      <c r="B181" s="13"/>
    </row>
    <row r="182" spans="2:2">
      <c r="B182" s="13"/>
    </row>
    <row r="183" spans="2:2">
      <c r="B183" s="13"/>
    </row>
    <row r="184" spans="2:2">
      <c r="B184" s="13"/>
    </row>
    <row r="185" spans="2:2">
      <c r="B185" s="13"/>
    </row>
    <row r="186" spans="2:2">
      <c r="B186" s="13"/>
    </row>
    <row r="187" spans="2:2">
      <c r="B187" s="13"/>
    </row>
    <row r="188" spans="2:2">
      <c r="B188" s="13"/>
    </row>
    <row r="189" spans="2:2">
      <c r="B189" s="13"/>
    </row>
    <row r="190" spans="2:2">
      <c r="B190" s="13"/>
    </row>
    <row r="191" spans="2:2">
      <c r="B191" s="13"/>
    </row>
    <row r="192" spans="2:2">
      <c r="B192" s="13"/>
    </row>
    <row r="193" spans="2:2">
      <c r="B193" s="13"/>
    </row>
    <row r="194" spans="2:2">
      <c r="B194" s="13"/>
    </row>
    <row r="195" spans="2:2">
      <c r="B195" s="13"/>
    </row>
    <row r="196" spans="2:2">
      <c r="B196" s="13"/>
    </row>
    <row r="197" spans="2:2">
      <c r="B197" s="13"/>
    </row>
    <row r="198" spans="2:2">
      <c r="B198" s="13"/>
    </row>
    <row r="199" spans="2:2">
      <c r="B199" s="13"/>
    </row>
    <row r="200" spans="2:2">
      <c r="B200" s="13"/>
    </row>
    <row r="201" spans="2:2">
      <c r="B201" s="13"/>
    </row>
    <row r="202" spans="2:2">
      <c r="B202" s="13"/>
    </row>
    <row r="203" spans="2:2">
      <c r="B203" s="13"/>
    </row>
    <row r="204" spans="2:2">
      <c r="B204" s="13"/>
    </row>
    <row r="205" spans="2:2">
      <c r="B205" s="13"/>
    </row>
    <row r="206" spans="2:2">
      <c r="B206" s="13"/>
    </row>
    <row r="207" spans="2:2">
      <c r="B207" s="13"/>
    </row>
    <row r="208" spans="2:2">
      <c r="B208" s="13"/>
    </row>
    <row r="209" spans="2:2">
      <c r="B209" s="13"/>
    </row>
    <row r="210" spans="2:2">
      <c r="B210" s="13"/>
    </row>
    <row r="211" spans="2:2">
      <c r="B211" s="13"/>
    </row>
    <row r="212" spans="2:2">
      <c r="B212" s="13"/>
    </row>
    <row r="213" spans="2:2">
      <c r="B213" s="13"/>
    </row>
    <row r="214" spans="2:2">
      <c r="B214" s="13"/>
    </row>
    <row r="215" spans="2:2">
      <c r="B215" s="13"/>
    </row>
    <row r="216" spans="2:2">
      <c r="B216" s="13"/>
    </row>
    <row r="217" spans="2:2">
      <c r="B217" s="13"/>
    </row>
    <row r="218" spans="2:2">
      <c r="B218" s="13"/>
    </row>
    <row r="219" spans="2:2">
      <c r="B219" s="13"/>
    </row>
    <row r="220" spans="2:2">
      <c r="B220" s="13"/>
    </row>
    <row r="221" spans="2:2">
      <c r="B221" s="13"/>
    </row>
    <row r="222" spans="2:2">
      <c r="B222" s="13"/>
    </row>
    <row r="223" spans="2:2">
      <c r="B223" s="13"/>
    </row>
    <row r="224" spans="2:2">
      <c r="B224" s="13"/>
    </row>
    <row r="225" spans="2:2">
      <c r="B225" s="13"/>
    </row>
    <row r="226" spans="2:2">
      <c r="B226" s="13"/>
    </row>
    <row r="227" spans="2:2">
      <c r="B227" s="13"/>
    </row>
    <row r="228" spans="2:2">
      <c r="B228" s="13"/>
    </row>
    <row r="229" spans="2:2">
      <c r="B229" s="13"/>
    </row>
    <row r="230" spans="2:2">
      <c r="B230" s="13"/>
    </row>
    <row r="231" spans="2:2">
      <c r="B231" s="13"/>
    </row>
    <row r="232" spans="2:2">
      <c r="B232" s="13"/>
    </row>
    <row r="233" spans="2:2">
      <c r="B233" s="13"/>
    </row>
    <row r="234" spans="2:2">
      <c r="B234" s="13"/>
    </row>
    <row r="235" spans="2:2">
      <c r="B235" s="13"/>
    </row>
    <row r="236" spans="2:2">
      <c r="B236" s="13"/>
    </row>
    <row r="237" spans="2:2">
      <c r="B237" s="13"/>
    </row>
    <row r="238" spans="2:2">
      <c r="B238" s="13"/>
    </row>
    <row r="239" spans="2:2">
      <c r="B239" s="13"/>
    </row>
    <row r="240" spans="2:2">
      <c r="B240" s="13"/>
    </row>
    <row r="241" spans="2:2">
      <c r="B241" s="13"/>
    </row>
    <row r="242" spans="2:2">
      <c r="B242" s="13"/>
    </row>
    <row r="243" spans="2:2">
      <c r="B243" s="13"/>
    </row>
    <row r="244" spans="2:2">
      <c r="B244" s="13"/>
    </row>
    <row r="245" spans="2:2">
      <c r="B245" s="13"/>
    </row>
    <row r="246" spans="2:2">
      <c r="B246" s="13"/>
    </row>
    <row r="247" spans="2:2">
      <c r="B247" s="13"/>
    </row>
    <row r="248" spans="2:2">
      <c r="B248" s="13"/>
    </row>
    <row r="249" spans="2:2">
      <c r="B249" s="13"/>
    </row>
    <row r="250" spans="2:2">
      <c r="B250" s="13"/>
    </row>
    <row r="251" spans="2:2">
      <c r="B251" s="13"/>
    </row>
    <row r="252" spans="2:2">
      <c r="B252" s="13"/>
    </row>
    <row r="253" spans="2:2">
      <c r="B253" s="13"/>
    </row>
    <row r="254" spans="2:2">
      <c r="B254" s="13"/>
    </row>
    <row r="255" spans="2:2">
      <c r="B255" s="13"/>
    </row>
    <row r="256" spans="2:2">
      <c r="B256" s="13"/>
    </row>
    <row r="257" spans="2:2">
      <c r="B257" s="13"/>
    </row>
    <row r="258" spans="2:2">
      <c r="B258" s="13"/>
    </row>
    <row r="259" spans="2:2">
      <c r="B259" s="13"/>
    </row>
    <row r="260" spans="2:2">
      <c r="B260" s="13"/>
    </row>
    <row r="261" spans="2:2">
      <c r="B261" s="13"/>
    </row>
    <row r="262" spans="2:2">
      <c r="B262" s="13"/>
    </row>
    <row r="263" spans="2:2">
      <c r="B263" s="13"/>
    </row>
    <row r="264" spans="2:2">
      <c r="B264" s="13"/>
    </row>
    <row r="265" spans="2:2">
      <c r="B265" s="13"/>
    </row>
    <row r="266" spans="2:2">
      <c r="B266" s="13"/>
    </row>
    <row r="267" spans="2:2">
      <c r="B267" s="13"/>
    </row>
    <row r="268" spans="2:2">
      <c r="B268" s="13"/>
    </row>
    <row r="269" spans="2:2">
      <c r="B269" s="13"/>
    </row>
    <row r="270" spans="2:2">
      <c r="B270" s="13"/>
    </row>
    <row r="271" spans="2:2">
      <c r="B271" s="13"/>
    </row>
    <row r="272" spans="2:2">
      <c r="B272" s="13"/>
    </row>
    <row r="273" spans="2:2">
      <c r="B273" s="13"/>
    </row>
    <row r="274" spans="2:2">
      <c r="B274" s="13"/>
    </row>
    <row r="275" spans="2:2">
      <c r="B275" s="13"/>
    </row>
    <row r="276" spans="2:2">
      <c r="B276" s="13"/>
    </row>
    <row r="277" spans="2:2">
      <c r="B277" s="13"/>
    </row>
    <row r="278" spans="2:2">
      <c r="B278" s="13"/>
    </row>
    <row r="279" spans="2:2">
      <c r="B279" s="13"/>
    </row>
    <row r="280" spans="2:2">
      <c r="B280" s="13"/>
    </row>
    <row r="281" spans="2:2">
      <c r="B281" s="13"/>
    </row>
    <row r="282" spans="2:2">
      <c r="B282" s="13"/>
    </row>
    <row r="283" spans="2:2">
      <c r="B283" s="13"/>
    </row>
    <row r="284" spans="2:2">
      <c r="B284" s="13"/>
    </row>
    <row r="285" spans="2:2">
      <c r="B285" s="13"/>
    </row>
    <row r="286" spans="2:2">
      <c r="B286" s="13"/>
    </row>
    <row r="287" spans="2:2">
      <c r="B287" s="13"/>
    </row>
    <row r="288" spans="2:2">
      <c r="B288" s="13"/>
    </row>
    <row r="289" spans="2:2">
      <c r="B289" s="13"/>
    </row>
    <row r="290" spans="2:2">
      <c r="B290" s="13"/>
    </row>
    <row r="291" spans="2:2">
      <c r="B291" s="13"/>
    </row>
    <row r="292" spans="2:2">
      <c r="B292" s="13"/>
    </row>
    <row r="293" spans="2:2">
      <c r="B293" s="13"/>
    </row>
    <row r="294" spans="2:2">
      <c r="B294" s="13"/>
    </row>
    <row r="295" spans="2:2">
      <c r="B295" s="13"/>
    </row>
    <row r="296" spans="2:2">
      <c r="B296" s="13"/>
    </row>
    <row r="297" spans="2:2">
      <c r="B297" s="13"/>
    </row>
    <row r="298" spans="2:2">
      <c r="B298" s="13"/>
    </row>
    <row r="299" spans="2:2">
      <c r="B299" s="13"/>
    </row>
    <row r="300" spans="2:2">
      <c r="B300" s="13"/>
    </row>
    <row r="301" spans="2:2">
      <c r="B301" s="13"/>
    </row>
    <row r="302" spans="2:2">
      <c r="B302" s="13"/>
    </row>
    <row r="303" spans="2:2">
      <c r="B303" s="13"/>
    </row>
    <row r="304" spans="2:2">
      <c r="B304" s="13"/>
    </row>
    <row r="305" spans="2:2">
      <c r="B305" s="13"/>
    </row>
    <row r="306" spans="2:2">
      <c r="B306" s="13"/>
    </row>
    <row r="307" spans="2:2">
      <c r="B307" s="13"/>
    </row>
    <row r="308" spans="2:2">
      <c r="B308" s="13"/>
    </row>
    <row r="309" spans="2:2">
      <c r="B309" s="13"/>
    </row>
    <row r="310" spans="2:2">
      <c r="B310" s="13"/>
    </row>
    <row r="311" spans="2:2">
      <c r="B311" s="13"/>
    </row>
    <row r="312" spans="2:2">
      <c r="B312" s="13"/>
    </row>
    <row r="313" spans="2:2">
      <c r="B313" s="13"/>
    </row>
    <row r="314" spans="2:2">
      <c r="B314" s="13"/>
    </row>
    <row r="315" spans="2:2">
      <c r="B315" s="13"/>
    </row>
    <row r="316" spans="2:2">
      <c r="B316" s="13"/>
    </row>
    <row r="317" spans="2:2">
      <c r="B317" s="13"/>
    </row>
    <row r="318" spans="2:2">
      <c r="B318" s="13"/>
    </row>
    <row r="319" spans="2:2">
      <c r="B319" s="13"/>
    </row>
    <row r="320" spans="2:2">
      <c r="B320" s="13"/>
    </row>
    <row r="321" spans="2:2">
      <c r="B321" s="13"/>
    </row>
    <row r="322" spans="2:2">
      <c r="B322" s="13"/>
    </row>
    <row r="323" spans="2:2">
      <c r="B323" s="13"/>
    </row>
    <row r="324" spans="2:2">
      <c r="B324" s="13"/>
    </row>
    <row r="325" spans="2:2">
      <c r="B325" s="13"/>
    </row>
    <row r="326" spans="2:2">
      <c r="B326" s="13"/>
    </row>
    <row r="327" spans="2:2">
      <c r="B327" s="13"/>
    </row>
    <row r="328" spans="2:2">
      <c r="B328" s="13"/>
    </row>
    <row r="329" spans="2:2">
      <c r="B329" s="13"/>
    </row>
    <row r="330" spans="2:2">
      <c r="B330" s="13"/>
    </row>
    <row r="331" spans="2:2">
      <c r="B331" s="13"/>
    </row>
    <row r="332" spans="2:2">
      <c r="B332" s="13"/>
    </row>
    <row r="333" spans="2:2">
      <c r="B333" s="13"/>
    </row>
    <row r="334" spans="2:2">
      <c r="B334" s="13"/>
    </row>
    <row r="335" spans="2:2">
      <c r="B335" s="13"/>
    </row>
    <row r="336" spans="2:2">
      <c r="B336" s="13"/>
    </row>
    <row r="337" spans="2:2">
      <c r="B337" s="13"/>
    </row>
    <row r="338" spans="2:2">
      <c r="B338" s="13"/>
    </row>
    <row r="339" spans="2:2">
      <c r="B339" s="13"/>
    </row>
    <row r="340" spans="2:2">
      <c r="B340" s="13"/>
    </row>
    <row r="341" spans="2:2">
      <c r="B341" s="13"/>
    </row>
    <row r="342" spans="2:2">
      <c r="B342" s="13"/>
    </row>
    <row r="343" spans="2:2">
      <c r="B343" s="13"/>
    </row>
    <row r="344" spans="2:2">
      <c r="B344" s="13"/>
    </row>
    <row r="345" spans="2:2">
      <c r="B345" s="13"/>
    </row>
    <row r="346" spans="2:2">
      <c r="B346" s="13"/>
    </row>
    <row r="347" spans="2:2">
      <c r="B347" s="13"/>
    </row>
    <row r="348" spans="2:2">
      <c r="B348" s="13"/>
    </row>
    <row r="349" sp